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1629"/>
  <workbookPr filterPrivacy="1" defaultThemeVersion="124226"/>
  <xr:revisionPtr revIDLastSave="0" documentId="13_ncr:1_{702C0619-D3F1-442A-BDC5-C2372D428C52}"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I$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890" uniqueCount="792">
  <si>
    <t>Subject to Change</t>
  </si>
  <si>
    <t>Additions=Companies added to index at annual reconstitution</t>
  </si>
  <si>
    <t>Ticker</t>
  </si>
  <si>
    <t>Name</t>
  </si>
  <si>
    <t>Weight</t>
  </si>
  <si>
    <t>Additions</t>
  </si>
  <si>
    <t xml:space="preserve">Index Deletion List </t>
  </si>
  <si>
    <t>The WisdomTree Europe Quality Dividend Growth Index is reconstituted annually. The list of stocks below represents the list of stocks that will be deleted from the index following the close of trading, Friday, June 21st, 2019.</t>
  </si>
  <si>
    <t xml:space="preserve">The WisdomTree Europ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1&amp;1 Drillisch AG</t>
  </si>
  <si>
    <t>DRI GY</t>
  </si>
  <si>
    <t>AAK AB</t>
  </si>
  <si>
    <t>AAK SS</t>
  </si>
  <si>
    <t>AF Poyry AB</t>
  </si>
  <si>
    <t>AFB SS</t>
  </si>
  <si>
    <t>AKKA Technologies</t>
  </si>
  <si>
    <t>AKA FP</t>
  </si>
  <si>
    <t>ASM Intl</t>
  </si>
  <si>
    <t>ASM NA</t>
  </si>
  <si>
    <t>ASML Holding NV</t>
  </si>
  <si>
    <t>ASML NA</t>
  </si>
  <si>
    <t>AURELIUS SE &amp; Co. KGaA</t>
  </si>
  <si>
    <t>AR4 GY</t>
  </si>
  <si>
    <t>Abcam Plc</t>
  </si>
  <si>
    <t>ABC LN</t>
  </si>
  <si>
    <t>Addtech AB B</t>
  </si>
  <si>
    <t>ADDTB SS</t>
  </si>
  <si>
    <t>Adidas AG</t>
  </si>
  <si>
    <t>ADS GY</t>
  </si>
  <si>
    <t>Advanced Metallurgical</t>
  </si>
  <si>
    <t>AMG NA</t>
  </si>
  <si>
    <t>Airbus SE</t>
  </si>
  <si>
    <t>AIR FP</t>
  </si>
  <si>
    <t>Alten</t>
  </si>
  <si>
    <t>ATE FP</t>
  </si>
  <si>
    <t>Altran Technologies</t>
  </si>
  <si>
    <t>ALT FP</t>
  </si>
  <si>
    <t>Altri SGPS SA</t>
  </si>
  <si>
    <t>ALTR PL</t>
  </si>
  <si>
    <t>Amadeus IT Group SA</t>
  </si>
  <si>
    <t>AMS SM</t>
  </si>
  <si>
    <t>Ambu International AS</t>
  </si>
  <si>
    <t>AMBUB DC</t>
  </si>
  <si>
    <t>Amplifon SpA</t>
  </si>
  <si>
    <t>AMP IM</t>
  </si>
  <si>
    <t>Anima Holding SpA</t>
  </si>
  <si>
    <t>ANIM IM</t>
  </si>
  <si>
    <t>Ashmore Group PLC</t>
  </si>
  <si>
    <t>ASHM LN</t>
  </si>
  <si>
    <t>Ashtead Group</t>
  </si>
  <si>
    <t>AHT LN</t>
  </si>
  <si>
    <t>Assa Abloy B</t>
  </si>
  <si>
    <t>ASSAB SS</t>
  </si>
  <si>
    <t>Atlas Copco AB A</t>
  </si>
  <si>
    <t>ATCOA SS</t>
  </si>
  <si>
    <t>Atlas Copco AB B</t>
  </si>
  <si>
    <t>ATCOB SS</t>
  </si>
  <si>
    <t>Atresmedia Corporacion de Medios de Comunicaion SA</t>
  </si>
  <si>
    <t>A3M SM</t>
  </si>
  <si>
    <t>Attendo AB</t>
  </si>
  <si>
    <t>ATT SS</t>
  </si>
  <si>
    <t>Autoneum Holding AG</t>
  </si>
  <si>
    <t>AUTN SW</t>
  </si>
  <si>
    <t>BE Semiconductor NV</t>
  </si>
  <si>
    <t>BESI NA</t>
  </si>
  <si>
    <t>Banca Ifis SpA</t>
  </si>
  <si>
    <t>IF IM</t>
  </si>
  <si>
    <t>Barr, AG</t>
  </si>
  <si>
    <t>BAG LN</t>
  </si>
  <si>
    <t>Barratt Developments</t>
  </si>
  <si>
    <t>BDEV LN</t>
  </si>
  <si>
    <t>Beazley Plc</t>
  </si>
  <si>
    <t>BEZ LN</t>
  </si>
  <si>
    <t>Bechtle AG</t>
  </si>
  <si>
    <t>BC8 GY</t>
  </si>
  <si>
    <t>Beiersdorf AG</t>
  </si>
  <si>
    <t>BEI GY</t>
  </si>
  <si>
    <t>Beijer Ref AB - B shares</t>
  </si>
  <si>
    <t>BEIJB SS</t>
  </si>
  <si>
    <t>Bellway</t>
  </si>
  <si>
    <t>BWY LN</t>
  </si>
  <si>
    <t>Beneteau</t>
  </si>
  <si>
    <t>BEN FP</t>
  </si>
  <si>
    <t>Biesse SpA</t>
  </si>
  <si>
    <t>BSS IM</t>
  </si>
  <si>
    <t>BioMerieux</t>
  </si>
  <si>
    <t>BIM FP</t>
  </si>
  <si>
    <t>Bobst Group AG</t>
  </si>
  <si>
    <t>BOBNN SW</t>
  </si>
  <si>
    <t>Bonava AB B</t>
  </si>
  <si>
    <t>BONAVB SS</t>
  </si>
  <si>
    <t>Borregaard</t>
  </si>
  <si>
    <t>BRG NO</t>
  </si>
  <si>
    <t>Bovis Homes Group</t>
  </si>
  <si>
    <t>BVS LN</t>
  </si>
  <si>
    <t>Bravida Holding AB</t>
  </si>
  <si>
    <t>BRAV SS</t>
  </si>
  <si>
    <t>Brembo SpA</t>
  </si>
  <si>
    <t>BRE IM</t>
  </si>
  <si>
    <t>British American Tobacco Plc</t>
  </si>
  <si>
    <t>BATS LN</t>
  </si>
  <si>
    <t>Brunello Cucinelli SpA</t>
  </si>
  <si>
    <t>BC IM</t>
  </si>
  <si>
    <t>Bucher Industries AG Br</t>
  </si>
  <si>
    <t>BUCN SW</t>
  </si>
  <si>
    <t>Buzzi Unicem SpA</t>
  </si>
  <si>
    <t>BZU IM</t>
  </si>
  <si>
    <t>CIE Automotive SA</t>
  </si>
  <si>
    <t>CIE SM</t>
  </si>
  <si>
    <t>CTS Eventim</t>
  </si>
  <si>
    <t>EVD GY</t>
  </si>
  <si>
    <t>Cancom SE</t>
  </si>
  <si>
    <t>COK GY</t>
  </si>
  <si>
    <t>Carnival Plc</t>
  </si>
  <si>
    <t>CCL LN</t>
  </si>
  <si>
    <t>Christian Hansen Holding A/S</t>
  </si>
  <si>
    <t>CHR DC</t>
  </si>
  <si>
    <t>Cineworld Group PLC</t>
  </si>
  <si>
    <t>CINE LN</t>
  </si>
  <si>
    <t>Coats Group Plc</t>
  </si>
  <si>
    <t>COA LN</t>
  </si>
  <si>
    <t>Coloplast AS B</t>
  </si>
  <si>
    <t>COLOB DC</t>
  </si>
  <si>
    <t>Comet Holding AG</t>
  </si>
  <si>
    <t>COTN SW</t>
  </si>
  <si>
    <t>Compass Group</t>
  </si>
  <si>
    <t>CPG LN</t>
  </si>
  <si>
    <t>CompuGroup Medical SE</t>
  </si>
  <si>
    <t>COP GY</t>
  </si>
  <si>
    <t>Computacenter Plc</t>
  </si>
  <si>
    <t>CCC LN</t>
  </si>
  <si>
    <t>Continental AG</t>
  </si>
  <si>
    <t>CON GY</t>
  </si>
  <si>
    <t>Corbion NV</t>
  </si>
  <si>
    <t>CRBN NA</t>
  </si>
  <si>
    <t>Countryside Properties Plc</t>
  </si>
  <si>
    <t>CSP LN</t>
  </si>
  <si>
    <t>Cranswick</t>
  </si>
  <si>
    <t>CWK LN</t>
  </si>
  <si>
    <t>Croda Intl</t>
  </si>
  <si>
    <t>CRDA LN</t>
  </si>
  <si>
    <t>DFDS AS</t>
  </si>
  <si>
    <t>DFDS DC</t>
  </si>
  <si>
    <t>DNA Oyj</t>
  </si>
  <si>
    <t>DNA FH</t>
  </si>
  <si>
    <t>Dart Group</t>
  </si>
  <si>
    <t>DTG LN</t>
  </si>
  <si>
    <t>Datalogic S.p.A.</t>
  </si>
  <si>
    <t>DAL IM</t>
  </si>
  <si>
    <t>De Longhi SpA</t>
  </si>
  <si>
    <t>DLG IM</t>
  </si>
  <si>
    <t>Dechra Pharmaceuticals</t>
  </si>
  <si>
    <t>DPH LN</t>
  </si>
  <si>
    <t>Diageo Plc</t>
  </si>
  <si>
    <t>DGE LN</t>
  </si>
  <si>
    <t>Diasorin SpA</t>
  </si>
  <si>
    <t>DIA IM</t>
  </si>
  <si>
    <t>Diploma</t>
  </si>
  <si>
    <t>DPLM LN</t>
  </si>
  <si>
    <t>Domino's Pizza UK &amp; IRL</t>
  </si>
  <si>
    <t>DOM LN</t>
  </si>
  <si>
    <t>Dsv A/S</t>
  </si>
  <si>
    <t>DSV DC</t>
  </si>
  <si>
    <t>Dunelm Group</t>
  </si>
  <si>
    <t>DNLM LN</t>
  </si>
  <si>
    <t>EMS-Chemie Hldg AG</t>
  </si>
  <si>
    <t>EMSN SW</t>
  </si>
  <si>
    <t>Easyjet</t>
  </si>
  <si>
    <t>EZJ LN</t>
  </si>
  <si>
    <t>Electrocomponents</t>
  </si>
  <si>
    <t>ECM LN</t>
  </si>
  <si>
    <t>Electrolux AB B</t>
  </si>
  <si>
    <t>ELUXB SS</t>
  </si>
  <si>
    <t>Elementis</t>
  </si>
  <si>
    <t>ELM LN</t>
  </si>
  <si>
    <t>Ence Energia y Celulosa SA</t>
  </si>
  <si>
    <t>ENC SM</t>
  </si>
  <si>
    <t>Entra ASA</t>
  </si>
  <si>
    <t>ENTRA NO</t>
  </si>
  <si>
    <t>Eurazeo</t>
  </si>
  <si>
    <t>RF FP</t>
  </si>
  <si>
    <t>Euromoney Institutional Investor</t>
  </si>
  <si>
    <t>ERM LN</t>
  </si>
  <si>
    <t>Europcar Mobility</t>
  </si>
  <si>
    <t>EUCAR FP</t>
  </si>
  <si>
    <t>Evolution Gaming Group AB</t>
  </si>
  <si>
    <t>EVO SS</t>
  </si>
  <si>
    <t>FAES Farma SA</t>
  </si>
  <si>
    <t>FAE SM</t>
  </si>
  <si>
    <t>FDM Group (Holdings) Plc</t>
  </si>
  <si>
    <t>FDM LN</t>
  </si>
  <si>
    <t>Fagerhult AB</t>
  </si>
  <si>
    <t>FAG SS</t>
  </si>
  <si>
    <t>Faurecia</t>
  </si>
  <si>
    <t>EO FP</t>
  </si>
  <si>
    <t>Ferrari NV</t>
  </si>
  <si>
    <t>RACE IM</t>
  </si>
  <si>
    <t>Ferrexpo PLC</t>
  </si>
  <si>
    <t>FXPO LN</t>
  </si>
  <si>
    <t>Fevertree Drinks Plc</t>
  </si>
  <si>
    <t>FEVR LN</t>
  </si>
  <si>
    <t>Fielmann AG</t>
  </si>
  <si>
    <t>FIE GY</t>
  </si>
  <si>
    <t>FinecoBank Spa</t>
  </si>
  <si>
    <t>FBK IM</t>
  </si>
  <si>
    <t>Fisher James &amp; Sons</t>
  </si>
  <si>
    <t>FSJ LN</t>
  </si>
  <si>
    <t>Fluidra SA</t>
  </si>
  <si>
    <t>FDR SM</t>
  </si>
  <si>
    <t>Fresnillo PLC</t>
  </si>
  <si>
    <t>FRES LN</t>
  </si>
  <si>
    <t>Fuchs Petrolub SE</t>
  </si>
  <si>
    <t>FPE GY</t>
  </si>
  <si>
    <t>GN Store Nord AS</t>
  </si>
  <si>
    <t>GN DC</t>
  </si>
  <si>
    <t>Galenica AG</t>
  </si>
  <si>
    <t>GALE SW</t>
  </si>
  <si>
    <t>Games Workshop Group</t>
  </si>
  <si>
    <t>GAW LN</t>
  </si>
  <si>
    <t>Gima TT SpA</t>
  </si>
  <si>
    <t>GIMA IM</t>
  </si>
  <si>
    <t>Givaudan AG</t>
  </si>
  <si>
    <t>GIVN SW</t>
  </si>
  <si>
    <t>Glanbia Plc</t>
  </si>
  <si>
    <t>GLB ID</t>
  </si>
  <si>
    <t>Grandvision B.V.</t>
  </si>
  <si>
    <t>GVNV NA</t>
  </si>
  <si>
    <t>Greggs</t>
  </si>
  <si>
    <t>GRG LN</t>
  </si>
  <si>
    <t>Grieg Seafood ASA</t>
  </si>
  <si>
    <t>GSF NO</t>
  </si>
  <si>
    <t>Grifols SA</t>
  </si>
  <si>
    <t>GRF SM</t>
  </si>
  <si>
    <t>HELLA GmbH &amp; Co. KGaA</t>
  </si>
  <si>
    <t>HLE GY</t>
  </si>
  <si>
    <t>Halma</t>
  </si>
  <si>
    <t>HLMA LN</t>
  </si>
  <si>
    <t>Hamburger Hafen und Logistik AG</t>
  </si>
  <si>
    <t>HHFA GY</t>
  </si>
  <si>
    <t>Hargreaves Lansdown Plc</t>
  </si>
  <si>
    <t>HL/ LN</t>
  </si>
  <si>
    <t>Hays</t>
  </si>
  <si>
    <t>HAS LN</t>
  </si>
  <si>
    <t>Henkel AG &amp; Co. KGaA</t>
  </si>
  <si>
    <t>HEN GY</t>
  </si>
  <si>
    <t>Hermes Intl</t>
  </si>
  <si>
    <t>RMS FP</t>
  </si>
  <si>
    <t>Hexagon AB</t>
  </si>
  <si>
    <t>HEXAB SS</t>
  </si>
  <si>
    <t>Hexpol AB</t>
  </si>
  <si>
    <t>HPOLB SS</t>
  </si>
  <si>
    <t>Hibernia reit plc</t>
  </si>
  <si>
    <t>HBRN ID</t>
  </si>
  <si>
    <t>Hill &amp; Smith Holdings</t>
  </si>
  <si>
    <t>HILS LN</t>
  </si>
  <si>
    <t>Homeserve Plc</t>
  </si>
  <si>
    <t>HSV LN</t>
  </si>
  <si>
    <t>Howden Joinery Group PLC</t>
  </si>
  <si>
    <t>HWDN LN</t>
  </si>
  <si>
    <t>Hugo Boss AG</t>
  </si>
  <si>
    <t>BOSS GY</t>
  </si>
  <si>
    <t>Huhtamaki Oyj</t>
  </si>
  <si>
    <t>HUH1V FH</t>
  </si>
  <si>
    <t>Husqvarna AB B</t>
  </si>
  <si>
    <t>HUSQB SS</t>
  </si>
  <si>
    <t>ILIAD SA</t>
  </si>
  <si>
    <t>ILD FP</t>
  </si>
  <si>
    <t>IMA-Ind Macchine Automatiche</t>
  </si>
  <si>
    <t>IMA IM</t>
  </si>
  <si>
    <t>IMI</t>
  </si>
  <si>
    <t>IMI LN</t>
  </si>
  <si>
    <t>Ibstock Plc</t>
  </si>
  <si>
    <t>IBST LN</t>
  </si>
  <si>
    <t>Inditex SA</t>
  </si>
  <si>
    <t>ITX SM</t>
  </si>
  <si>
    <t>Indutrade AB</t>
  </si>
  <si>
    <t>INDT SS</t>
  </si>
  <si>
    <t>Infineon Technologies AG</t>
  </si>
  <si>
    <t>IFX GY</t>
  </si>
  <si>
    <t>International Consolidated Airlines Group SA</t>
  </si>
  <si>
    <t>IAG SM</t>
  </si>
  <si>
    <t>Interpump Group</t>
  </si>
  <si>
    <t>IP IM</t>
  </si>
  <si>
    <t>Intrum AB</t>
  </si>
  <si>
    <t>INTRUM SS</t>
  </si>
  <si>
    <t>Ipsen</t>
  </si>
  <si>
    <t>IPN FP</t>
  </si>
  <si>
    <t>Irish Continental Group PLC</t>
  </si>
  <si>
    <t>IR5B ID</t>
  </si>
  <si>
    <t>JD Sports Fashion Plc</t>
  </si>
  <si>
    <t>JD/ LN</t>
  </si>
  <si>
    <t>JM AB</t>
  </si>
  <si>
    <t>JM SS</t>
  </si>
  <si>
    <t>James Halstead</t>
  </si>
  <si>
    <t>JHD LN</t>
  </si>
  <si>
    <t>Jeronimo Martins &amp; Filito SGPS</t>
  </si>
  <si>
    <t>JMT PL</t>
  </si>
  <si>
    <t>John Laing Group Plc</t>
  </si>
  <si>
    <t>JLG LN</t>
  </si>
  <si>
    <t>Johnson, Matthey</t>
  </si>
  <si>
    <t>JMAT LN</t>
  </si>
  <si>
    <t>KION Group AG</t>
  </si>
  <si>
    <t>KGX GY</t>
  </si>
  <si>
    <t>KOENIG &amp; BAUER AG</t>
  </si>
  <si>
    <t>SKB GY</t>
  </si>
  <si>
    <t>KUEHNE &amp; NAGEL INTL AG-REG</t>
  </si>
  <si>
    <t>KNIN SW</t>
  </si>
  <si>
    <t>Kerry Group A</t>
  </si>
  <si>
    <t>KYG ID</t>
  </si>
  <si>
    <t>Kinepolis</t>
  </si>
  <si>
    <t>KIN BB</t>
  </si>
  <si>
    <t>Kingspan Group Plc</t>
  </si>
  <si>
    <t>KSP ID</t>
  </si>
  <si>
    <t>Kone Corp B</t>
  </si>
  <si>
    <t>KNEBV FH</t>
  </si>
  <si>
    <t>Koninklijke DSM NV</t>
  </si>
  <si>
    <t>DSM NA</t>
  </si>
  <si>
    <t>Koninklijke Wessanen NV</t>
  </si>
  <si>
    <t>WES NA</t>
  </si>
  <si>
    <t>LVMH-Moet Vuitton</t>
  </si>
  <si>
    <t>MC FP</t>
  </si>
  <si>
    <t>Latour Investment AB B</t>
  </si>
  <si>
    <t>LATOB SS</t>
  </si>
  <si>
    <t>Lenzing AG</t>
  </si>
  <si>
    <t>LNZ AV</t>
  </si>
  <si>
    <t>Leroy Seafood Group ASA</t>
  </si>
  <si>
    <t>LSG NO</t>
  </si>
  <si>
    <t>Lifco AB</t>
  </si>
  <si>
    <t>LIFCOB SS</t>
  </si>
  <si>
    <t>Logitech International SA</t>
  </si>
  <si>
    <t>LOGN SW</t>
  </si>
  <si>
    <t>Lonza AG</t>
  </si>
  <si>
    <t>LONN SW</t>
  </si>
  <si>
    <t>Loomis AB B</t>
  </si>
  <si>
    <t>LOOMB SS</t>
  </si>
  <si>
    <t>Maire Tecnimont SpA</t>
  </si>
  <si>
    <t>MT IM</t>
  </si>
  <si>
    <t>Marshalls</t>
  </si>
  <si>
    <t>MSLH LN</t>
  </si>
  <si>
    <t>Melexis NV</t>
  </si>
  <si>
    <t>MELE BB</t>
  </si>
  <si>
    <t>Moncler SpA</t>
  </si>
  <si>
    <t>MONC IM</t>
  </si>
  <si>
    <t>Mondi Plc</t>
  </si>
  <si>
    <t>MNDI LN</t>
  </si>
  <si>
    <t>Moneysupermarket.com</t>
  </si>
  <si>
    <t>MONY LN</t>
  </si>
  <si>
    <t>Mycronic AB</t>
  </si>
  <si>
    <t>MYCR SS</t>
  </si>
  <si>
    <t>NIBE Industrier AB B</t>
  </si>
  <si>
    <t>NIBEB SS</t>
  </si>
  <si>
    <t>NMC Health PLC</t>
  </si>
  <si>
    <t>NMC LN</t>
  </si>
  <si>
    <t>Nemetschek AG</t>
  </si>
  <si>
    <t>NEM GY</t>
  </si>
  <si>
    <t>Neste Oyj</t>
  </si>
  <si>
    <t>NESTE FH</t>
  </si>
  <si>
    <t>NetEnt AB</t>
  </si>
  <si>
    <t>NETB SS</t>
  </si>
  <si>
    <t>Next</t>
  </si>
  <si>
    <t>NXT LN</t>
  </si>
  <si>
    <t>Nobia AB</t>
  </si>
  <si>
    <t>NOBI SS</t>
  </si>
  <si>
    <t>Nokian Tyres Plc</t>
  </si>
  <si>
    <t>TYRES FH</t>
  </si>
  <si>
    <t>Nolato AB B</t>
  </si>
  <si>
    <t>NOLAB SS</t>
  </si>
  <si>
    <t>Norma Group SE</t>
  </si>
  <si>
    <t>NOEJ GY</t>
  </si>
  <si>
    <t>Norsk Hydro AS</t>
  </si>
  <si>
    <t>NHY NO</t>
  </si>
  <si>
    <t>Novo Nordisk AS B</t>
  </si>
  <si>
    <t>NOVOB DC</t>
  </si>
  <si>
    <t>Oriflame Holding AG</t>
  </si>
  <si>
    <t>ORI SS</t>
  </si>
  <si>
    <t>Orion OYJ B</t>
  </si>
  <si>
    <t>ORNBV FH</t>
  </si>
  <si>
    <t>Orsted</t>
  </si>
  <si>
    <t>ORSTED DC</t>
  </si>
  <si>
    <t>PORR AG</t>
  </si>
  <si>
    <t>POS AV</t>
  </si>
  <si>
    <t>PageGroup Plc</t>
  </si>
  <si>
    <t>PAGE LN</t>
  </si>
  <si>
    <t>Palfinger AG</t>
  </si>
  <si>
    <t>PAL AV</t>
  </si>
  <si>
    <t>Pandora A/S</t>
  </si>
  <si>
    <t>PNDORA DC</t>
  </si>
  <si>
    <t>Paradox Interactive AB</t>
  </si>
  <si>
    <t>PDX SS</t>
  </si>
  <si>
    <t>Partners Group Hldg</t>
  </si>
  <si>
    <t>PGHN SW</t>
  </si>
  <si>
    <t>Peab AB</t>
  </si>
  <si>
    <t>PEABB SS</t>
  </si>
  <si>
    <t>Persimmon</t>
  </si>
  <si>
    <t>PSN LN</t>
  </si>
  <si>
    <t>Pfeiffer Vacuum Technology AG</t>
  </si>
  <si>
    <t>PFV GY</t>
  </si>
  <si>
    <t>Plastic Omnium</t>
  </si>
  <si>
    <t>POM FP</t>
  </si>
  <si>
    <t>ProSiebenSat.1 Media SE</t>
  </si>
  <si>
    <t>PSM GY</t>
  </si>
  <si>
    <t>Prosegur Cash SA</t>
  </si>
  <si>
    <t>CASH SM</t>
  </si>
  <si>
    <t>Prosegur Cia de Seguridad SA</t>
  </si>
  <si>
    <t>PSG SM</t>
  </si>
  <si>
    <t>RELX Plc</t>
  </si>
  <si>
    <t>REL LN</t>
  </si>
  <si>
    <t>RWS Hldgs Plc</t>
  </si>
  <si>
    <t>RWS LN</t>
  </si>
  <si>
    <t>Rai Way Spa</t>
  </si>
  <si>
    <t>RWAY IM</t>
  </si>
  <si>
    <t>Reckitt Benckiser Group PLC</t>
  </si>
  <si>
    <t>RB/ LN</t>
  </si>
  <si>
    <t>Recordati SpA Ord</t>
  </si>
  <si>
    <t>REC IM</t>
  </si>
  <si>
    <t>Redrow</t>
  </si>
  <si>
    <t>RDW LN</t>
  </si>
  <si>
    <t>Renishaw</t>
  </si>
  <si>
    <t>RSW LN</t>
  </si>
  <si>
    <t>Rentokil Initial</t>
  </si>
  <si>
    <t>RTO LN</t>
  </si>
  <si>
    <t>Reply SpA</t>
  </si>
  <si>
    <t>REY IM</t>
  </si>
  <si>
    <t>Richemont, Cie Financiere A Br</t>
  </si>
  <si>
    <t>CFR SW</t>
  </si>
  <si>
    <t>Rightmove Plc</t>
  </si>
  <si>
    <t>RMV LN</t>
  </si>
  <si>
    <t>Roche Hldgs AG Br</t>
  </si>
  <si>
    <t>RO SW</t>
  </si>
  <si>
    <t>Roche Hldgs AG Ptg Genus</t>
  </si>
  <si>
    <t>ROG SW</t>
  </si>
  <si>
    <t>Rockwool Intl AS B</t>
  </si>
  <si>
    <t>ROCKB DC</t>
  </si>
  <si>
    <t>Rothschild &amp; Co</t>
  </si>
  <si>
    <t>ROTH FP</t>
  </si>
  <si>
    <t>Rotork</t>
  </si>
  <si>
    <t>ROR LN</t>
  </si>
  <si>
    <t>Royal Unibrew AS</t>
  </si>
  <si>
    <t>RBREW DC</t>
  </si>
  <si>
    <t>Rubis</t>
  </si>
  <si>
    <t>RUI FP</t>
  </si>
  <si>
    <t>SEB SA</t>
  </si>
  <si>
    <t>SK FP</t>
  </si>
  <si>
    <t>SEGRO Plc</t>
  </si>
  <si>
    <t>SGRO LN</t>
  </si>
  <si>
    <t>SGS-Soc Gen Surveil Hldg Reg</t>
  </si>
  <si>
    <t>SGSN SW</t>
  </si>
  <si>
    <t>SKF AB B</t>
  </si>
  <si>
    <t>SKFB SS</t>
  </si>
  <si>
    <t>SSP Group Plc</t>
  </si>
  <si>
    <t>SSPG LN</t>
  </si>
  <si>
    <t>Safestore Holdings Ltd</t>
  </si>
  <si>
    <t>SAFE LN</t>
  </si>
  <si>
    <t>Safran SA</t>
  </si>
  <si>
    <t>SAF FP</t>
  </si>
  <si>
    <t>Sage Group</t>
  </si>
  <si>
    <t>SGE LN</t>
  </si>
  <si>
    <t>Salmar ASA</t>
  </si>
  <si>
    <t>SALM NO</t>
  </si>
  <si>
    <t>Salvatore Ferragamo Spa</t>
  </si>
  <si>
    <t>SFER IM</t>
  </si>
  <si>
    <t>Sandvik AB</t>
  </si>
  <si>
    <t>SAND SS</t>
  </si>
  <si>
    <t>Saras SpA</t>
  </si>
  <si>
    <t>SRS IM</t>
  </si>
  <si>
    <t>Savills</t>
  </si>
  <si>
    <t>SVS LN</t>
  </si>
  <si>
    <t>Schibsted AS A</t>
  </si>
  <si>
    <t>SCHA NO</t>
  </si>
  <si>
    <t>Schibsted AS B</t>
  </si>
  <si>
    <t>SCHB NO</t>
  </si>
  <si>
    <t>Scottish &amp; Southern Energy</t>
  </si>
  <si>
    <t>SSE LN</t>
  </si>
  <si>
    <t>Securitas AB B</t>
  </si>
  <si>
    <t>SECUB SS</t>
  </si>
  <si>
    <t>Senior</t>
  </si>
  <si>
    <t>SNR LN</t>
  </si>
  <si>
    <t>Siltronic AG</t>
  </si>
  <si>
    <t>WAF GY</t>
  </si>
  <si>
    <t>Simcorp AS</t>
  </si>
  <si>
    <t>SIM DC</t>
  </si>
  <si>
    <t>Sixt SE</t>
  </si>
  <si>
    <t>SIX2 GY</t>
  </si>
  <si>
    <t>Smart Metering Systems PLC</t>
  </si>
  <si>
    <t>SMS LN</t>
  </si>
  <si>
    <t>Smith &amp; Nephew</t>
  </si>
  <si>
    <t>SN/ LN</t>
  </si>
  <si>
    <t>Smurfit Kappa Group PLC</t>
  </si>
  <si>
    <t>SKG ID</t>
  </si>
  <si>
    <t>Softcat Plc</t>
  </si>
  <si>
    <t>SCT LN</t>
  </si>
  <si>
    <t>Sonova Holding AG</t>
  </si>
  <si>
    <t>SOON SW</t>
  </si>
  <si>
    <t>Spirax-Sarco Engineering</t>
  </si>
  <si>
    <t>SPX LN</t>
  </si>
  <si>
    <t>Stora Enso OYJ R</t>
  </si>
  <si>
    <t>STERV FH</t>
  </si>
  <si>
    <t>Straumann AG Reg</t>
  </si>
  <si>
    <t>STMN SW</t>
  </si>
  <si>
    <t>Sunrise Communications Group AG</t>
  </si>
  <si>
    <t>SRCG SW</t>
  </si>
  <si>
    <t>Superdry PLC</t>
  </si>
  <si>
    <t>SDRY LN</t>
  </si>
  <si>
    <t>Swatch Group AG-B</t>
  </si>
  <si>
    <t>UHR SW</t>
  </si>
  <si>
    <t>Swatch Group AG-Reg</t>
  </si>
  <si>
    <t>UHRN SW</t>
  </si>
  <si>
    <t>Sweco B</t>
  </si>
  <si>
    <t>SWECB SS</t>
  </si>
  <si>
    <t>Symrise AG</t>
  </si>
  <si>
    <t>SY1 GY</t>
  </si>
  <si>
    <t>Synthomer plc</t>
  </si>
  <si>
    <t>SYNT LN</t>
  </si>
  <si>
    <t>TBC Bank Group Plc</t>
  </si>
  <si>
    <t>TBCG LN</t>
  </si>
  <si>
    <t>TKH Group NV</t>
  </si>
  <si>
    <t>TWEKA NA</t>
  </si>
  <si>
    <t>TUI AG</t>
  </si>
  <si>
    <t>TUI1 GY</t>
  </si>
  <si>
    <t>Technogym SpA</t>
  </si>
  <si>
    <t>TGYM IM</t>
  </si>
  <si>
    <t>Ted Baker</t>
  </si>
  <si>
    <t>TED LN</t>
  </si>
  <si>
    <t>Telecom Plus Plc</t>
  </si>
  <si>
    <t>TEP LN</t>
  </si>
  <si>
    <t>Telekom Austria AG</t>
  </si>
  <si>
    <t>TKA AV</t>
  </si>
  <si>
    <t>Telenor ASA</t>
  </si>
  <si>
    <t>TEL NO</t>
  </si>
  <si>
    <t>Teleperformance</t>
  </si>
  <si>
    <t>TEP FP</t>
  </si>
  <si>
    <t>Temenos Group AG</t>
  </si>
  <si>
    <t>TEMN SW</t>
  </si>
  <si>
    <t>Thales</t>
  </si>
  <si>
    <t>HO FP</t>
  </si>
  <si>
    <t>Thule Group AB</t>
  </si>
  <si>
    <t>THULE SS</t>
  </si>
  <si>
    <t>ThyssenKrupp AG</t>
  </si>
  <si>
    <t>TKA GY</t>
  </si>
  <si>
    <t>Tomra Systems ASA</t>
  </si>
  <si>
    <t>TOM NO</t>
  </si>
  <si>
    <t>Trigano</t>
  </si>
  <si>
    <t>TRI FP</t>
  </si>
  <si>
    <t>U-Blox AG</t>
  </si>
  <si>
    <t>UBXN SW</t>
  </si>
  <si>
    <t>Umicore</t>
  </si>
  <si>
    <t>UMI BB</t>
  </si>
  <si>
    <t>Unilever</t>
  </si>
  <si>
    <t>ULVR LN</t>
  </si>
  <si>
    <t>Unilever NV</t>
  </si>
  <si>
    <t>UNA NA</t>
  </si>
  <si>
    <t>Unite Group</t>
  </si>
  <si>
    <t>UTG LN</t>
  </si>
  <si>
    <t>United Internet AG Reg</t>
  </si>
  <si>
    <t>UTDI GY</t>
  </si>
  <si>
    <t>Uponor Corporation</t>
  </si>
  <si>
    <t>UPONOR FH</t>
  </si>
  <si>
    <t>VOESTALPINE AG</t>
  </si>
  <si>
    <t>VOE AV</t>
  </si>
  <si>
    <t>Valeo</t>
  </si>
  <si>
    <t>FR FP</t>
  </si>
  <si>
    <t>Veidekke AS</t>
  </si>
  <si>
    <t>VEI NO</t>
  </si>
  <si>
    <t>Vestas Wind Systems AS</t>
  </si>
  <si>
    <t>VWS DC</t>
  </si>
  <si>
    <t>Victrex</t>
  </si>
  <si>
    <t>VCT LN</t>
  </si>
  <si>
    <t>Vifor Pharma Group</t>
  </si>
  <si>
    <t>VIFN SW</t>
  </si>
  <si>
    <t>Vitrolife AB</t>
  </si>
  <si>
    <t>VITR SS</t>
  </si>
  <si>
    <t>Volvo AB A</t>
  </si>
  <si>
    <t>VOLVA SS</t>
  </si>
  <si>
    <t>Volvo AB B</t>
  </si>
  <si>
    <t>VOLVB SS</t>
  </si>
  <si>
    <t>Vopak NV</t>
  </si>
  <si>
    <t>VPK NA</t>
  </si>
  <si>
    <t>WH Smith PLC</t>
  </si>
  <si>
    <t>SMWH LN</t>
  </si>
  <si>
    <t>Wacker Chemie AG</t>
  </si>
  <si>
    <t>WCH GY</t>
  </si>
  <si>
    <t>Warehouses De Pauw SCA</t>
  </si>
  <si>
    <t>WDP BB</t>
  </si>
  <si>
    <t>Wartsila Oyj ABP</t>
  </si>
  <si>
    <t>WRT1V FH</t>
  </si>
  <si>
    <t>Wirecard AG</t>
  </si>
  <si>
    <t>WDI GY</t>
  </si>
  <si>
    <t>Wolters Kluwer NV</t>
  </si>
  <si>
    <t>WKL NA</t>
  </si>
  <si>
    <t>XXL ASA</t>
  </si>
  <si>
    <t>XXL NO</t>
  </si>
  <si>
    <t>Yara International ASA</t>
  </si>
  <si>
    <t>YAR NO</t>
  </si>
  <si>
    <t>Ypsomed Hldg AG</t>
  </si>
  <si>
    <t>YPSN SW</t>
  </si>
  <si>
    <t>Zardoya-Otis SA</t>
  </si>
  <si>
    <t>ZOT SM</t>
  </si>
  <si>
    <t>Addition</t>
  </si>
  <si>
    <t>RIO LN</t>
  </si>
  <si>
    <t>Rio Tinto Plc</t>
  </si>
  <si>
    <t>OR FP</t>
  </si>
  <si>
    <t>L'Oreal</t>
  </si>
  <si>
    <t>SAP GY</t>
  </si>
  <si>
    <t>SAP SE</t>
  </si>
  <si>
    <t>BHP LN</t>
  </si>
  <si>
    <t>BHP Group Plc</t>
  </si>
  <si>
    <t>DG FP</t>
  </si>
  <si>
    <t>Vinci</t>
  </si>
  <si>
    <t>KER FP</t>
  </si>
  <si>
    <t>Kering</t>
  </si>
  <si>
    <t>DPW GY</t>
  </si>
  <si>
    <t>Deutsche Post AG</t>
  </si>
  <si>
    <t>EVR LN</t>
  </si>
  <si>
    <t>Evraz PLC</t>
  </si>
  <si>
    <t>UG FP</t>
  </si>
  <si>
    <t>Peugeot SA</t>
  </si>
  <si>
    <t>SHL GY</t>
  </si>
  <si>
    <t>Siemens Healthineers AG</t>
  </si>
  <si>
    <t>CRH ID</t>
  </si>
  <si>
    <t>CRH Plc</t>
  </si>
  <si>
    <t>MOWI NO</t>
  </si>
  <si>
    <t>Mowi ASA</t>
  </si>
  <si>
    <t>GALP PL</t>
  </si>
  <si>
    <t>Galp Energia SGPS SA</t>
  </si>
  <si>
    <t>ESSITYB SS</t>
  </si>
  <si>
    <t>Essity AB - B shares</t>
  </si>
  <si>
    <t>GEBN SW</t>
  </si>
  <si>
    <t>Geberit AG Reg</t>
  </si>
  <si>
    <t>LR FP</t>
  </si>
  <si>
    <t>Legrand Promesses</t>
  </si>
  <si>
    <t>HOT GY</t>
  </si>
  <si>
    <t>HOCHTIEF AG</t>
  </si>
  <si>
    <t>ELISA FH</t>
  </si>
  <si>
    <t>Elisa Corporation</t>
  </si>
  <si>
    <t>DWNI GY</t>
  </si>
  <si>
    <t>Deutsche Wohnen AG BR</t>
  </si>
  <si>
    <t>TRYG DC</t>
  </si>
  <si>
    <t>Tryg A/S</t>
  </si>
  <si>
    <t>BVI FP</t>
  </si>
  <si>
    <t>Bureau Veritas SA</t>
  </si>
  <si>
    <t>LEG GY</t>
  </si>
  <si>
    <t>LEG Immobilien AG</t>
  </si>
  <si>
    <t>SCHN SW</t>
  </si>
  <si>
    <t>Schindler-Hldg AG Reg</t>
  </si>
  <si>
    <t>STM IM</t>
  </si>
  <si>
    <t>STMicroelectronics NV</t>
  </si>
  <si>
    <t>SMDS LN</t>
  </si>
  <si>
    <t>DS Smith</t>
  </si>
  <si>
    <t>BPOST BB</t>
  </si>
  <si>
    <t>Bpost NV-SA</t>
  </si>
  <si>
    <t>ALFA SS</t>
  </si>
  <si>
    <t>Alfa Laval AB</t>
  </si>
  <si>
    <t>DSY FP</t>
  </si>
  <si>
    <t>Dassault Systemes SA</t>
  </si>
  <si>
    <t>METSO FH</t>
  </si>
  <si>
    <t>Metso Oyj</t>
  </si>
  <si>
    <t>BRBY LN</t>
  </si>
  <si>
    <t>Burberry Group</t>
  </si>
  <si>
    <t>NZYMB DC</t>
  </si>
  <si>
    <t>Novozymes AS B</t>
  </si>
  <si>
    <t>ELK NO</t>
  </si>
  <si>
    <t>Elkem ASA</t>
  </si>
  <si>
    <t>SMIN LN</t>
  </si>
  <si>
    <t>Smiths Group</t>
  </si>
  <si>
    <t>KESKOB FH</t>
  </si>
  <si>
    <t>Kesko Oyj B</t>
  </si>
  <si>
    <t>ANDR AV</t>
  </si>
  <si>
    <t>Andritz AG</t>
  </si>
  <si>
    <t>DCC LN</t>
  </si>
  <si>
    <t>DCC</t>
  </si>
  <si>
    <t>ITRK LN</t>
  </si>
  <si>
    <t>Intertek Group PLC</t>
  </si>
  <si>
    <t>AXFO SS</t>
  </si>
  <si>
    <t>Axfood AB</t>
  </si>
  <si>
    <t>MTX GY</t>
  </si>
  <si>
    <t>MTU Aero Engines AG</t>
  </si>
  <si>
    <t>SCHP SW</t>
  </si>
  <si>
    <t>Schindler-Hldg AG Ptg</t>
  </si>
  <si>
    <t>MMT FP</t>
  </si>
  <si>
    <t>M6 - Metropole TV</t>
  </si>
  <si>
    <t>GTT FP</t>
  </si>
  <si>
    <t>Gaztransport &amp; Technigaz</t>
  </si>
  <si>
    <t>ENX FP</t>
  </si>
  <si>
    <t>Euronext</t>
  </si>
  <si>
    <t>TIETO FH</t>
  </si>
  <si>
    <t>Tieto Oyj</t>
  </si>
  <si>
    <t>VONN SW</t>
  </si>
  <si>
    <t>Vontobel Hldgs AG Reg</t>
  </si>
  <si>
    <t>ING FP</t>
  </si>
  <si>
    <t>Ingenico Group</t>
  </si>
  <si>
    <t>METSB FH</t>
  </si>
  <si>
    <t>Metsa Board OYJ B</t>
  </si>
  <si>
    <t>VALMT FH</t>
  </si>
  <si>
    <t>Valmet</t>
  </si>
  <si>
    <t>KCR FH</t>
  </si>
  <si>
    <t>Konecranes Oyj</t>
  </si>
  <si>
    <t>HSTG LN</t>
  </si>
  <si>
    <t>Hastings Group Holdings Plc</t>
  </si>
  <si>
    <t>FI/N SW</t>
  </si>
  <si>
    <t>Fischer, George AG Reg</t>
  </si>
  <si>
    <t>TGS NO</t>
  </si>
  <si>
    <t>TGS Nopec Geophysical Co ASA</t>
  </si>
  <si>
    <t>RCO FP</t>
  </si>
  <si>
    <t>Remy Cointreau SA</t>
  </si>
  <si>
    <t>EPIA SS</t>
  </si>
  <si>
    <t>Epiroc AB - A shares</t>
  </si>
  <si>
    <t>GEST SM</t>
  </si>
  <si>
    <t>Gestamp Automocion SA</t>
  </si>
  <si>
    <t>VER AV</t>
  </si>
  <si>
    <t>VERBUND AG</t>
  </si>
  <si>
    <t>AUSS NO</t>
  </si>
  <si>
    <t>Austevoll Seafood ASA</t>
  </si>
  <si>
    <t>SXS LN</t>
  </si>
  <si>
    <t>Spectris</t>
  </si>
  <si>
    <t>BVIC LN</t>
  </si>
  <si>
    <t>Britvic</t>
  </si>
  <si>
    <t>G24 GY</t>
  </si>
  <si>
    <t>Scout24 AG</t>
  </si>
  <si>
    <t>DUE GY</t>
  </si>
  <si>
    <t>Durr AG</t>
  </si>
  <si>
    <t>SFSN SW</t>
  </si>
  <si>
    <t>SFS Group AG</t>
  </si>
  <si>
    <t>ATRLJB SS</t>
  </si>
  <si>
    <t>Ljungberggruppen AB B</t>
  </si>
  <si>
    <t>CPR IM</t>
  </si>
  <si>
    <t>Davide Campari Group Milano SpA</t>
  </si>
  <si>
    <t>PUM GY</t>
  </si>
  <si>
    <t>PUMA SE</t>
  </si>
  <si>
    <t>DIM FP</t>
  </si>
  <si>
    <t>Sartorius Stedim Biotech</t>
  </si>
  <si>
    <t>AFX GY</t>
  </si>
  <si>
    <t>Carl Zeiss Meditec AG</t>
  </si>
  <si>
    <t>SOP FP</t>
  </si>
  <si>
    <t>Sopra Steria Group</t>
  </si>
  <si>
    <t>DNO NO</t>
  </si>
  <si>
    <t>Det Norske Oljeselskap International ASA</t>
  </si>
  <si>
    <t>BRW LN</t>
  </si>
  <si>
    <t>Brewin Dolphin Hldgs</t>
  </si>
  <si>
    <t>DGOC LN</t>
  </si>
  <si>
    <t>Diversified Gas &amp; Oil PLC</t>
  </si>
  <si>
    <t>KAZ LN</t>
  </si>
  <si>
    <t>KAZ Minerals  Plc</t>
  </si>
  <si>
    <t>BILL SS</t>
  </si>
  <si>
    <t>BillerudKorsnas AB</t>
  </si>
  <si>
    <t>SEM PL</t>
  </si>
  <si>
    <t>Semapa-Soc de Investimento SA</t>
  </si>
  <si>
    <t>GOG LN</t>
  </si>
  <si>
    <t>Go-Ahead Group</t>
  </si>
  <si>
    <t>DMP GY</t>
  </si>
  <si>
    <t>Dermapharm Holding SE</t>
  </si>
  <si>
    <t>IMCD NA</t>
  </si>
  <si>
    <t>IMCD B.V.</t>
  </si>
  <si>
    <t>GLJ GY</t>
  </si>
  <si>
    <t>GRENKE AG</t>
  </si>
  <si>
    <t>EPIB SS</t>
  </si>
  <si>
    <t>Epiroc AB - B shares</t>
  </si>
  <si>
    <t>BGEO LN</t>
  </si>
  <si>
    <t>Bank of Georgia Group Plc</t>
  </si>
  <si>
    <t>ITP FP</t>
  </si>
  <si>
    <t>Inter Parfums SA</t>
  </si>
  <si>
    <t>SPI AV</t>
  </si>
  <si>
    <t>S IMMO AG</t>
  </si>
  <si>
    <t>HUBN SW</t>
  </si>
  <si>
    <t>Huber+Suhner AG Reg</t>
  </si>
  <si>
    <t>PFG LN</t>
  </si>
  <si>
    <t>Provident Financial</t>
  </si>
  <si>
    <t>MTU FP</t>
  </si>
  <si>
    <t>Manitou BF</t>
  </si>
  <si>
    <t>PLP LN</t>
  </si>
  <si>
    <t>Polypipe Group Plc</t>
  </si>
  <si>
    <t>JEN GY</t>
  </si>
  <si>
    <t>JENOPTIK AG</t>
  </si>
  <si>
    <t>VVO LN</t>
  </si>
  <si>
    <t>Vivo Energy Plc</t>
  </si>
  <si>
    <t>SECTB SS</t>
  </si>
  <si>
    <t>Sectra AB B Share</t>
  </si>
  <si>
    <t>JDW LN</t>
  </si>
  <si>
    <t>Wetherspoon (JD)</t>
  </si>
  <si>
    <t>SSO NO</t>
  </si>
  <si>
    <t>Scatec Solar ASA</t>
  </si>
  <si>
    <t>SANT GY</t>
  </si>
  <si>
    <t>S&amp;T AG</t>
  </si>
  <si>
    <t>GAMA LN</t>
  </si>
  <si>
    <t>Gamma Communications Plc</t>
  </si>
  <si>
    <t>CRW LN</t>
  </si>
  <si>
    <t>Craneware PLC</t>
  </si>
  <si>
    <t>NVG PL</t>
  </si>
  <si>
    <t>Nav</t>
  </si>
  <si>
    <t>DAE SW</t>
  </si>
  <si>
    <t>Daetwyler Hldg Ag Br</t>
  </si>
  <si>
    <t>As of June 14, 2019</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
    <numFmt numFmtId="165" formatCode="0.000000%"/>
    <numFmt numFmtId="166" formatCode="0.000000000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31">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165" fontId="12" fillId="0" borderId="0" xfId="40" applyNumberFormat="1" applyFont="1" applyAlignment="1">
      <alignment horizontal="center"/>
    </xf>
    <xf numFmtId="1" fontId="9" fillId="0" borderId="0" xfId="40" applyNumberFormat="1" applyAlignment="1">
      <alignment horizontal="center"/>
    </xf>
    <xf numFmtId="1" fontId="9" fillId="0" borderId="0" xfId="40" applyNumberFormat="1" applyFont="1" applyAlignment="1">
      <alignment horizontal="center"/>
    </xf>
    <xf numFmtId="0" fontId="9" fillId="0" borderId="0" xfId="37"/>
    <xf numFmtId="0" fontId="13" fillId="0" borderId="0" xfId="37" applyFont="1"/>
    <xf numFmtId="0" fontId="9" fillId="0" borderId="0" xfId="37" applyFill="1"/>
    <xf numFmtId="0" fontId="13" fillId="0" borderId="0" xfId="0" applyFont="1"/>
    <xf numFmtId="165" fontId="9" fillId="0" borderId="0" xfId="40" applyNumberFormat="1" applyAlignment="1">
      <alignment horizontal="center"/>
    </xf>
    <xf numFmtId="10" fontId="0" fillId="0" borderId="0" xfId="40" applyNumberFormat="1" applyFont="1"/>
    <xf numFmtId="10" fontId="13" fillId="0" borderId="0" xfId="40" applyNumberFormat="1" applyFont="1"/>
    <xf numFmtId="10" fontId="12" fillId="0" borderId="0" xfId="40" applyNumberFormat="1" applyFont="1"/>
    <xf numFmtId="0" fontId="9" fillId="0" borderId="0" xfId="0" applyFont="1"/>
    <xf numFmtId="10" fontId="9" fillId="0" borderId="0" xfId="40" applyNumberFormat="1" applyFont="1"/>
    <xf numFmtId="164" fontId="12" fillId="0" borderId="0" xfId="40" applyNumberFormat="1" applyFont="1" applyAlignment="1">
      <alignment horizontal="center"/>
    </xf>
    <xf numFmtId="0" fontId="31" fillId="0" borderId="0" xfId="0" applyFont="1"/>
    <xf numFmtId="0" fontId="13" fillId="0" borderId="0" xfId="0" applyFont="1" applyAlignment="1">
      <alignment horizontal="center"/>
    </xf>
    <xf numFmtId="0" fontId="31"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9" fillId="0" borderId="0" xfId="0" applyFont="1" applyAlignment="1">
      <alignment horizontal="center"/>
    </xf>
    <xf numFmtId="166" fontId="0" fillId="0" borderId="0" xfId="0" applyNumberFormat="1"/>
    <xf numFmtId="0" fontId="11" fillId="0" borderId="0" xfId="0" applyFont="1" applyAlignment="1">
      <alignment horizontal="justify" vertical="center" wrapText="1"/>
    </xf>
    <xf numFmtId="0" fontId="11" fillId="0" borderId="0" xfId="0" applyFont="1" applyAlignment="1">
      <alignment horizontal="left" vertical="center" wrapText="1"/>
    </xf>
    <xf numFmtId="0" fontId="0" fillId="0" borderId="0" xfId="0" applyAlignment="1">
      <alignment horizontal="justify"/>
    </xf>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0000000-0005-0000-0000-00002C000000}"/>
    <cellStyle name="Normal 8" xfId="55" xr:uid="{51A17C21-1E01-460F-A3C3-86ADBC4508D3}"/>
    <cellStyle name="Normal 9" xfId="56" xr:uid="{012AD43B-5734-4B10-9280-5C068CBFF08A}"/>
    <cellStyle name="Normal_WT Indices (Final)_06.10.09" xfId="37" xr:uid="{00000000-0005-0000-0000-00002D000000}"/>
    <cellStyle name="Note" xfId="38" builtinId="10" customBuiltin="1"/>
    <cellStyle name="Output" xfId="39" builtinId="21" customBuiltin="1"/>
    <cellStyle name="Percent" xfId="40" builtinId="5"/>
    <cellStyle name="Percent 2" xfId="47" xr:uid="{00000000-0005-0000-0000-000031000000}"/>
    <cellStyle name="Percent 3" xfId="51" xr:uid="{00000000-0005-0000-0000-000032000000}"/>
    <cellStyle name="Style 1" xfId="41" xr:uid="{00000000-0005-0000-0000-000033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2023"/>
  <sheetViews>
    <sheetView tabSelected="1" workbookViewId="0"/>
  </sheetViews>
  <sheetFormatPr defaultRowHeight="12.75" x14ac:dyDescent="0.2"/>
  <cols>
    <col min="1" max="1" width="13.7109375" customWidth="1"/>
    <col min="2" max="2" width="45.7109375" customWidth="1"/>
    <col min="3" max="3" width="13.85546875" style="25" customWidth="1"/>
    <col min="4" max="4" width="13.85546875" style="2" customWidth="1"/>
    <col min="5" max="5" width="9.140625" style="2"/>
    <col min="6" max="6" width="20.5703125" bestFit="1" customWidth="1"/>
  </cols>
  <sheetData>
    <row r="1" spans="1:6" x14ac:dyDescent="0.2">
      <c r="A1" s="1" t="s">
        <v>791</v>
      </c>
    </row>
    <row r="2" spans="1:6" x14ac:dyDescent="0.2">
      <c r="A2" s="1" t="s">
        <v>790</v>
      </c>
    </row>
    <row r="3" spans="1:6" x14ac:dyDescent="0.2">
      <c r="A3" s="1" t="s">
        <v>0</v>
      </c>
    </row>
    <row r="4" spans="1:6" ht="99.95" customHeight="1" x14ac:dyDescent="0.2">
      <c r="A4" s="28" t="s">
        <v>8</v>
      </c>
      <c r="B4" s="28"/>
      <c r="C4" s="28"/>
      <c r="D4" s="28"/>
      <c r="E4" s="28"/>
    </row>
    <row r="5" spans="1:6" x14ac:dyDescent="0.2">
      <c r="A5" s="29" t="s">
        <v>1</v>
      </c>
      <c r="B5" s="29"/>
      <c r="C5" s="29"/>
      <c r="D5" s="29"/>
      <c r="E5" s="29"/>
    </row>
    <row r="6" spans="1:6" x14ac:dyDescent="0.2">
      <c r="A6" s="1"/>
    </row>
    <row r="7" spans="1:6" x14ac:dyDescent="0.2">
      <c r="A7" s="3" t="s">
        <v>2</v>
      </c>
      <c r="B7" s="4" t="s">
        <v>3</v>
      </c>
      <c r="C7" s="7" t="s">
        <v>4</v>
      </c>
      <c r="D7" s="5" t="s">
        <v>5</v>
      </c>
      <c r="E7" s="5"/>
    </row>
    <row r="8" spans="1:6" x14ac:dyDescent="0.2">
      <c r="A8" s="10" t="s">
        <v>430</v>
      </c>
      <c r="B8" s="10" t="s">
        <v>429</v>
      </c>
      <c r="C8" s="14">
        <v>5.389992109552337E-2</v>
      </c>
      <c r="D8" s="8"/>
      <c r="F8" s="27"/>
    </row>
    <row r="9" spans="1:6" x14ac:dyDescent="0.2">
      <c r="A9" s="10" t="s">
        <v>100</v>
      </c>
      <c r="B9" s="10" t="s">
        <v>99</v>
      </c>
      <c r="C9" s="14">
        <v>4.4459460238724151E-2</v>
      </c>
      <c r="D9" s="8"/>
      <c r="F9" s="27"/>
    </row>
    <row r="10" spans="1:6" x14ac:dyDescent="0.2">
      <c r="A10" s="10" t="s">
        <v>320</v>
      </c>
      <c r="B10" s="10" t="s">
        <v>319</v>
      </c>
      <c r="C10" s="14">
        <v>3.9161301362395942E-2</v>
      </c>
      <c r="D10" s="8"/>
      <c r="F10" s="27"/>
    </row>
    <row r="11" spans="1:6" x14ac:dyDescent="0.2">
      <c r="A11" s="10" t="s">
        <v>598</v>
      </c>
      <c r="B11" s="10" t="s">
        <v>599</v>
      </c>
      <c r="C11" s="14">
        <v>3.7243100338280224E-2</v>
      </c>
      <c r="D11" s="8" t="s">
        <v>597</v>
      </c>
      <c r="F11" s="27"/>
    </row>
    <row r="12" spans="1:6" x14ac:dyDescent="0.2">
      <c r="A12" s="10" t="s">
        <v>550</v>
      </c>
      <c r="B12" s="10" t="s">
        <v>549</v>
      </c>
      <c r="C12" s="14">
        <v>3.3907259231128445E-2</v>
      </c>
      <c r="D12" s="8"/>
      <c r="F12" s="27"/>
    </row>
    <row r="13" spans="1:6" x14ac:dyDescent="0.2">
      <c r="A13" s="10" t="s">
        <v>274</v>
      </c>
      <c r="B13" s="10" t="s">
        <v>273</v>
      </c>
      <c r="C13" s="14">
        <v>3.262080155982295E-2</v>
      </c>
      <c r="D13" s="8"/>
      <c r="F13" s="27"/>
    </row>
    <row r="14" spans="1:6" x14ac:dyDescent="0.2">
      <c r="A14" s="10" t="s">
        <v>600</v>
      </c>
      <c r="B14" s="10" t="s">
        <v>601</v>
      </c>
      <c r="C14" s="14">
        <v>2.7052060274784521E-2</v>
      </c>
      <c r="D14" s="8" t="s">
        <v>597</v>
      </c>
      <c r="F14" s="27"/>
    </row>
    <row r="15" spans="1:6" x14ac:dyDescent="0.2">
      <c r="A15" s="10" t="s">
        <v>372</v>
      </c>
      <c r="B15" s="10" t="s">
        <v>371</v>
      </c>
      <c r="C15" s="14">
        <v>2.680680985422465E-2</v>
      </c>
      <c r="D15" s="8"/>
      <c r="F15" s="27"/>
    </row>
    <row r="16" spans="1:6" x14ac:dyDescent="0.2">
      <c r="A16" s="10" t="s">
        <v>602</v>
      </c>
      <c r="B16" s="10" t="s">
        <v>603</v>
      </c>
      <c r="C16" s="14">
        <v>2.3665561860721784E-2</v>
      </c>
      <c r="D16" s="8" t="s">
        <v>597</v>
      </c>
      <c r="F16" s="27"/>
    </row>
    <row r="17" spans="1:6" x14ac:dyDescent="0.2">
      <c r="A17" s="10" t="s">
        <v>604</v>
      </c>
      <c r="B17" s="10" t="s">
        <v>605</v>
      </c>
      <c r="C17" s="14">
        <v>2.3503150630323585E-2</v>
      </c>
      <c r="D17" s="8" t="s">
        <v>597</v>
      </c>
      <c r="F17" s="27"/>
    </row>
    <row r="18" spans="1:6" x14ac:dyDescent="0.2">
      <c r="A18" s="10" t="s">
        <v>154</v>
      </c>
      <c r="B18" s="10" t="s">
        <v>153</v>
      </c>
      <c r="C18" s="14">
        <v>2.136013547791667E-2</v>
      </c>
      <c r="D18" s="8"/>
      <c r="F18" s="27"/>
    </row>
    <row r="19" spans="1:6" x14ac:dyDescent="0.2">
      <c r="A19" s="10" t="s">
        <v>548</v>
      </c>
      <c r="B19" s="10" t="s">
        <v>547</v>
      </c>
      <c r="C19" s="14">
        <v>2.0093927885487944E-2</v>
      </c>
      <c r="D19" s="8"/>
      <c r="F19" s="27"/>
    </row>
    <row r="20" spans="1:6" x14ac:dyDescent="0.2">
      <c r="A20" s="10" t="s">
        <v>606</v>
      </c>
      <c r="B20" s="10" t="s">
        <v>607</v>
      </c>
      <c r="C20" s="14">
        <v>1.8693415551043861E-2</v>
      </c>
      <c r="D20" s="8" t="s">
        <v>597</v>
      </c>
      <c r="F20" s="27"/>
    </row>
    <row r="21" spans="1:6" x14ac:dyDescent="0.2">
      <c r="A21" s="10" t="s">
        <v>608</v>
      </c>
      <c r="B21" s="10" t="s">
        <v>609</v>
      </c>
      <c r="C21" s="14">
        <v>1.7006381465848371E-2</v>
      </c>
      <c r="D21" s="8" t="s">
        <v>597</v>
      </c>
      <c r="F21" s="27"/>
    </row>
    <row r="22" spans="1:6" x14ac:dyDescent="0.2">
      <c r="A22" s="10" t="s">
        <v>610</v>
      </c>
      <c r="B22" s="10" t="s">
        <v>611</v>
      </c>
      <c r="C22" s="14">
        <v>1.6626967828878979E-2</v>
      </c>
      <c r="D22" s="8" t="s">
        <v>597</v>
      </c>
      <c r="F22" s="27"/>
    </row>
    <row r="23" spans="1:6" x14ac:dyDescent="0.2">
      <c r="A23" s="10" t="s">
        <v>528</v>
      </c>
      <c r="B23" s="10" t="s">
        <v>527</v>
      </c>
      <c r="C23" s="14">
        <v>1.6079005804619913E-2</v>
      </c>
      <c r="D23" s="8"/>
      <c r="F23" s="27"/>
    </row>
    <row r="24" spans="1:6" x14ac:dyDescent="0.2">
      <c r="A24" s="10" t="s">
        <v>428</v>
      </c>
      <c r="B24" s="10" t="s">
        <v>427</v>
      </c>
      <c r="C24" s="14">
        <v>1.5948997262392503E-2</v>
      </c>
      <c r="D24" s="8"/>
      <c r="F24" s="27"/>
    </row>
    <row r="25" spans="1:6" x14ac:dyDescent="0.2">
      <c r="A25" s="10" t="s">
        <v>412</v>
      </c>
      <c r="B25" s="10" t="s">
        <v>411</v>
      </c>
      <c r="C25" s="14">
        <v>1.5063945291578942E-2</v>
      </c>
      <c r="D25" s="8"/>
      <c r="F25" s="27"/>
    </row>
    <row r="26" spans="1:6" x14ac:dyDescent="0.2">
      <c r="A26" s="10" t="s">
        <v>32</v>
      </c>
      <c r="B26" s="10" t="s">
        <v>31</v>
      </c>
      <c r="C26" s="14">
        <v>1.4995704889229895E-2</v>
      </c>
      <c r="D26" s="8"/>
      <c r="F26" s="27"/>
    </row>
    <row r="27" spans="1:6" x14ac:dyDescent="0.2">
      <c r="A27" s="10" t="s">
        <v>612</v>
      </c>
      <c r="B27" s="10" t="s">
        <v>613</v>
      </c>
      <c r="C27" s="14">
        <v>1.3003234407194295E-2</v>
      </c>
      <c r="D27" s="8" t="s">
        <v>597</v>
      </c>
      <c r="F27" s="27"/>
    </row>
    <row r="28" spans="1:6" x14ac:dyDescent="0.2">
      <c r="A28" s="10" t="s">
        <v>20</v>
      </c>
      <c r="B28" s="10" t="s">
        <v>19</v>
      </c>
      <c r="C28" s="14">
        <v>1.1479688429587706E-2</v>
      </c>
      <c r="D28" s="8"/>
      <c r="F28" s="27"/>
    </row>
    <row r="29" spans="1:6" x14ac:dyDescent="0.2">
      <c r="A29" s="10" t="s">
        <v>424</v>
      </c>
      <c r="B29" s="10" t="s">
        <v>423</v>
      </c>
      <c r="C29" s="14">
        <v>1.1363660549454736E-2</v>
      </c>
      <c r="D29" s="8"/>
      <c r="F29" s="27"/>
    </row>
    <row r="30" spans="1:6" x14ac:dyDescent="0.2">
      <c r="A30" s="10" t="s">
        <v>614</v>
      </c>
      <c r="B30" s="10" t="s">
        <v>615</v>
      </c>
      <c r="C30" s="14">
        <v>9.0637855178353956E-3</v>
      </c>
      <c r="D30" s="8" t="s">
        <v>597</v>
      </c>
      <c r="F30" s="27"/>
    </row>
    <row r="31" spans="1:6" x14ac:dyDescent="0.2">
      <c r="A31" s="10" t="s">
        <v>616</v>
      </c>
      <c r="B31" s="10" t="s">
        <v>617</v>
      </c>
      <c r="C31" s="14">
        <v>8.9897378179775861E-3</v>
      </c>
      <c r="D31" s="8" t="s">
        <v>597</v>
      </c>
      <c r="F31" s="27"/>
    </row>
    <row r="32" spans="1:6" x14ac:dyDescent="0.2">
      <c r="A32" s="10" t="s">
        <v>454</v>
      </c>
      <c r="B32" s="10" t="s">
        <v>453</v>
      </c>
      <c r="C32" s="14">
        <v>8.7579557349163444E-3</v>
      </c>
      <c r="D32" s="8"/>
      <c r="F32" s="27"/>
    </row>
    <row r="33" spans="1:6" x14ac:dyDescent="0.2">
      <c r="A33" s="10" t="s">
        <v>314</v>
      </c>
      <c r="B33" s="10" t="s">
        <v>313</v>
      </c>
      <c r="C33" s="14">
        <v>8.7176378223014581E-3</v>
      </c>
      <c r="D33" s="8"/>
      <c r="F33" s="27"/>
    </row>
    <row r="34" spans="1:6" x14ac:dyDescent="0.2">
      <c r="A34" s="10" t="s">
        <v>28</v>
      </c>
      <c r="B34" s="10" t="s">
        <v>27</v>
      </c>
      <c r="C34" s="14">
        <v>8.622360623811675E-3</v>
      </c>
      <c r="D34" s="8"/>
      <c r="F34" s="27"/>
    </row>
    <row r="35" spans="1:6" x14ac:dyDescent="0.2">
      <c r="A35" s="10" t="s">
        <v>406</v>
      </c>
      <c r="B35" s="10" t="s">
        <v>405</v>
      </c>
      <c r="C35" s="14">
        <v>8.2549089431184931E-3</v>
      </c>
      <c r="D35" s="8"/>
      <c r="F35" s="27"/>
    </row>
    <row r="36" spans="1:6" x14ac:dyDescent="0.2">
      <c r="A36" s="10" t="s">
        <v>618</v>
      </c>
      <c r="B36" s="10" t="s">
        <v>619</v>
      </c>
      <c r="C36" s="14">
        <v>7.6173978845098904E-3</v>
      </c>
      <c r="D36" s="8" t="s">
        <v>597</v>
      </c>
      <c r="F36" s="27"/>
    </row>
    <row r="37" spans="1:6" x14ac:dyDescent="0.2">
      <c r="A37" s="10" t="s">
        <v>306</v>
      </c>
      <c r="B37" s="10" t="s">
        <v>305</v>
      </c>
      <c r="C37" s="14">
        <v>7.5554700877601879E-3</v>
      </c>
      <c r="D37" s="8"/>
      <c r="F37" s="27"/>
    </row>
    <row r="38" spans="1:6" x14ac:dyDescent="0.2">
      <c r="A38" s="10" t="s">
        <v>126</v>
      </c>
      <c r="B38" s="10" t="s">
        <v>125</v>
      </c>
      <c r="C38" s="14">
        <v>7.3466275004219692E-3</v>
      </c>
      <c r="D38" s="8"/>
      <c r="F38" s="27"/>
    </row>
    <row r="39" spans="1:6" x14ac:dyDescent="0.2">
      <c r="A39" s="11" t="s">
        <v>378</v>
      </c>
      <c r="B39" s="10" t="s">
        <v>377</v>
      </c>
      <c r="C39" s="14">
        <v>7.0043472922455725E-3</v>
      </c>
      <c r="D39" s="8"/>
      <c r="F39" s="27"/>
    </row>
    <row r="40" spans="1:6" x14ac:dyDescent="0.2">
      <c r="A40" s="10" t="s">
        <v>620</v>
      </c>
      <c r="B40" s="10" t="s">
        <v>621</v>
      </c>
      <c r="C40" s="14">
        <v>6.7471483346299502E-3</v>
      </c>
      <c r="D40" s="8" t="s">
        <v>597</v>
      </c>
      <c r="F40" s="27"/>
    </row>
    <row r="41" spans="1:6" x14ac:dyDescent="0.2">
      <c r="A41" s="10" t="s">
        <v>390</v>
      </c>
      <c r="B41" s="10" t="s">
        <v>389</v>
      </c>
      <c r="C41" s="14">
        <v>6.7302018620182787E-3</v>
      </c>
      <c r="D41" s="8"/>
      <c r="F41" s="27"/>
    </row>
    <row r="42" spans="1:6" x14ac:dyDescent="0.2">
      <c r="A42" s="10" t="s">
        <v>40</v>
      </c>
      <c r="B42" s="10" t="s">
        <v>39</v>
      </c>
      <c r="C42" s="14">
        <v>6.5654469029295098E-3</v>
      </c>
      <c r="D42" s="8"/>
      <c r="F42" s="27"/>
    </row>
    <row r="43" spans="1:6" x14ac:dyDescent="0.2">
      <c r="A43" s="10" t="s">
        <v>356</v>
      </c>
      <c r="B43" s="10" t="s">
        <v>355</v>
      </c>
      <c r="C43" s="14">
        <v>6.5527991765809875E-3</v>
      </c>
      <c r="D43" s="8"/>
      <c r="F43" s="27"/>
    </row>
    <row r="44" spans="1:6" x14ac:dyDescent="0.2">
      <c r="A44" s="10" t="s">
        <v>222</v>
      </c>
      <c r="B44" s="10" t="s">
        <v>221</v>
      </c>
      <c r="C44" s="14">
        <v>6.3479758931436871E-3</v>
      </c>
      <c r="D44" s="8"/>
      <c r="F44" s="27"/>
    </row>
    <row r="45" spans="1:6" x14ac:dyDescent="0.2">
      <c r="A45" s="10" t="s">
        <v>622</v>
      </c>
      <c r="B45" s="10" t="s">
        <v>623</v>
      </c>
      <c r="C45" s="14">
        <v>6.2641219679121334E-3</v>
      </c>
      <c r="D45" s="8" t="s">
        <v>597</v>
      </c>
      <c r="F45" s="27"/>
    </row>
    <row r="46" spans="1:6" x14ac:dyDescent="0.2">
      <c r="A46" s="10" t="s">
        <v>446</v>
      </c>
      <c r="B46" s="10" t="s">
        <v>445</v>
      </c>
      <c r="C46" s="14">
        <v>6.2484996870791404E-3</v>
      </c>
      <c r="D46" s="8"/>
      <c r="F46" s="27"/>
    </row>
    <row r="47" spans="1:6" x14ac:dyDescent="0.2">
      <c r="A47" s="10" t="s">
        <v>246</v>
      </c>
      <c r="B47" s="10" t="s">
        <v>245</v>
      </c>
      <c r="C47" s="14">
        <v>6.1687446060895547E-3</v>
      </c>
      <c r="D47" s="8"/>
      <c r="F47" s="27"/>
    </row>
    <row r="48" spans="1:6" x14ac:dyDescent="0.2">
      <c r="A48" s="10" t="s">
        <v>244</v>
      </c>
      <c r="B48" s="10" t="s">
        <v>243</v>
      </c>
      <c r="C48" s="14">
        <v>5.9803755209762444E-3</v>
      </c>
      <c r="D48" s="8"/>
      <c r="F48" s="27"/>
    </row>
    <row r="49" spans="1:6" x14ac:dyDescent="0.2">
      <c r="A49" s="10" t="s">
        <v>462</v>
      </c>
      <c r="B49" s="10" t="s">
        <v>461</v>
      </c>
      <c r="C49" s="14">
        <v>5.9173678801175012E-3</v>
      </c>
      <c r="D49" s="8"/>
      <c r="F49" s="27"/>
    </row>
    <row r="50" spans="1:6" x14ac:dyDescent="0.2">
      <c r="A50" s="10" t="s">
        <v>54</v>
      </c>
      <c r="B50" s="10" t="s">
        <v>53</v>
      </c>
      <c r="C50" s="14">
        <v>5.8648840228371999E-3</v>
      </c>
      <c r="D50" s="8"/>
      <c r="F50" s="27"/>
    </row>
    <row r="51" spans="1:6" x14ac:dyDescent="0.2">
      <c r="A51" s="10" t="s">
        <v>70</v>
      </c>
      <c r="B51" s="10" t="s">
        <v>69</v>
      </c>
      <c r="C51" s="14">
        <v>5.5182830960051627E-3</v>
      </c>
      <c r="D51" s="8"/>
      <c r="F51" s="27"/>
    </row>
    <row r="52" spans="1:6" x14ac:dyDescent="0.2">
      <c r="A52" s="10" t="s">
        <v>122</v>
      </c>
      <c r="B52" s="10" t="s">
        <v>121</v>
      </c>
      <c r="C52" s="14">
        <v>5.4482461566534909E-3</v>
      </c>
      <c r="D52" s="8"/>
      <c r="F52" s="27"/>
    </row>
    <row r="53" spans="1:6" x14ac:dyDescent="0.2">
      <c r="A53" s="10" t="s">
        <v>316</v>
      </c>
      <c r="B53" s="10" t="s">
        <v>315</v>
      </c>
      <c r="C53" s="14">
        <v>5.3588790319159738E-3</v>
      </c>
      <c r="D53" s="8"/>
      <c r="F53" s="27"/>
    </row>
    <row r="54" spans="1:6" x14ac:dyDescent="0.2">
      <c r="A54" s="10" t="s">
        <v>534</v>
      </c>
      <c r="B54" s="10" t="s">
        <v>533</v>
      </c>
      <c r="C54" s="14">
        <v>5.17938604041796E-3</v>
      </c>
      <c r="D54" s="8"/>
      <c r="F54" s="27"/>
    </row>
    <row r="55" spans="1:6" x14ac:dyDescent="0.2">
      <c r="A55" s="10" t="s">
        <v>166</v>
      </c>
      <c r="B55" s="10" t="s">
        <v>165</v>
      </c>
      <c r="C55" s="14">
        <v>4.9576690330078148E-3</v>
      </c>
      <c r="D55" s="8"/>
      <c r="F55" s="27"/>
    </row>
    <row r="56" spans="1:6" x14ac:dyDescent="0.2">
      <c r="A56" s="10" t="s">
        <v>624</v>
      </c>
      <c r="B56" s="10" t="s">
        <v>625</v>
      </c>
      <c r="C56" s="14">
        <v>4.348741767771276E-3</v>
      </c>
      <c r="D56" s="8" t="s">
        <v>597</v>
      </c>
      <c r="F56" s="27"/>
    </row>
    <row r="57" spans="1:6" x14ac:dyDescent="0.2">
      <c r="A57" s="11" t="s">
        <v>626</v>
      </c>
      <c r="B57" s="10" t="s">
        <v>627</v>
      </c>
      <c r="C57" s="14">
        <v>4.1979325128108759E-3</v>
      </c>
      <c r="D57" s="8" t="s">
        <v>597</v>
      </c>
      <c r="F57" s="27"/>
    </row>
    <row r="58" spans="1:6" x14ac:dyDescent="0.2">
      <c r="A58" s="10" t="s">
        <v>628</v>
      </c>
      <c r="B58" s="10" t="s">
        <v>629</v>
      </c>
      <c r="C58" s="14">
        <v>4.1734176641342836E-3</v>
      </c>
      <c r="D58" s="8" t="s">
        <v>597</v>
      </c>
      <c r="F58" s="27"/>
    </row>
    <row r="59" spans="1:6" x14ac:dyDescent="0.2">
      <c r="A59" s="10" t="s">
        <v>114</v>
      </c>
      <c r="B59" s="10" t="s">
        <v>113</v>
      </c>
      <c r="C59" s="14">
        <v>4.1426306157229488E-3</v>
      </c>
      <c r="D59" s="8"/>
      <c r="F59" s="27"/>
    </row>
    <row r="60" spans="1:6" x14ac:dyDescent="0.2">
      <c r="A60" s="10" t="s">
        <v>630</v>
      </c>
      <c r="B60" s="10" t="s">
        <v>631</v>
      </c>
      <c r="C60" s="14">
        <v>4.1381563838720865E-3</v>
      </c>
      <c r="D60" s="8" t="s">
        <v>597</v>
      </c>
      <c r="F60" s="27"/>
    </row>
    <row r="61" spans="1:6" x14ac:dyDescent="0.2">
      <c r="A61" s="10" t="s">
        <v>496</v>
      </c>
      <c r="B61" s="10" t="s">
        <v>495</v>
      </c>
      <c r="C61" s="14">
        <v>3.9322911163397999E-3</v>
      </c>
      <c r="D61" s="8"/>
      <c r="F61" s="27"/>
    </row>
    <row r="62" spans="1:6" x14ac:dyDescent="0.2">
      <c r="A62" s="10" t="s">
        <v>278</v>
      </c>
      <c r="B62" s="10" t="s">
        <v>277</v>
      </c>
      <c r="C62" s="14">
        <v>3.9104014900274899E-3</v>
      </c>
      <c r="D62" s="8"/>
      <c r="F62" s="27"/>
    </row>
    <row r="63" spans="1:6" x14ac:dyDescent="0.2">
      <c r="A63" s="10" t="s">
        <v>560</v>
      </c>
      <c r="B63" s="10" t="s">
        <v>559</v>
      </c>
      <c r="C63" s="14">
        <v>3.8568062142546235E-3</v>
      </c>
      <c r="D63" s="8"/>
      <c r="F63" s="27"/>
    </row>
    <row r="64" spans="1:6" x14ac:dyDescent="0.2">
      <c r="A64" s="10" t="s">
        <v>632</v>
      </c>
      <c r="B64" s="10" t="s">
        <v>633</v>
      </c>
      <c r="C64" s="14">
        <v>3.7376632925805739E-3</v>
      </c>
      <c r="D64" s="8" t="s">
        <v>597</v>
      </c>
      <c r="F64" s="27"/>
    </row>
    <row r="65" spans="1:6" x14ac:dyDescent="0.2">
      <c r="A65" s="10" t="s">
        <v>634</v>
      </c>
      <c r="B65" s="10" t="s">
        <v>635</v>
      </c>
      <c r="C65" s="14">
        <v>3.6437513543409491E-3</v>
      </c>
      <c r="D65" s="8" t="s">
        <v>597</v>
      </c>
      <c r="F65" s="27"/>
    </row>
    <row r="66" spans="1:6" x14ac:dyDescent="0.2">
      <c r="A66" s="10" t="s">
        <v>636</v>
      </c>
      <c r="B66" s="10" t="s">
        <v>637</v>
      </c>
      <c r="C66" s="14">
        <v>3.455516073319028E-3</v>
      </c>
      <c r="D66" s="8" t="s">
        <v>597</v>
      </c>
      <c r="F66" s="27"/>
    </row>
    <row r="67" spans="1:6" x14ac:dyDescent="0.2">
      <c r="A67" s="10" t="s">
        <v>386</v>
      </c>
      <c r="B67" s="10" t="s">
        <v>385</v>
      </c>
      <c r="C67" s="14">
        <v>3.4060515702865422E-3</v>
      </c>
      <c r="D67" s="8"/>
      <c r="F67" s="27"/>
    </row>
    <row r="68" spans="1:6" x14ac:dyDescent="0.2">
      <c r="A68" s="10" t="s">
        <v>458</v>
      </c>
      <c r="B68" s="10" t="s">
        <v>457</v>
      </c>
      <c r="C68" s="14">
        <v>3.3603684184758341E-3</v>
      </c>
      <c r="D68" s="8"/>
      <c r="F68" s="27"/>
    </row>
    <row r="69" spans="1:6" x14ac:dyDescent="0.2">
      <c r="A69" s="10" t="s">
        <v>584</v>
      </c>
      <c r="B69" s="10" t="s">
        <v>583</v>
      </c>
      <c r="C69" s="14">
        <v>3.2711641801808906E-3</v>
      </c>
      <c r="D69" s="8"/>
      <c r="F69" s="27"/>
    </row>
    <row r="70" spans="1:6" x14ac:dyDescent="0.2">
      <c r="A70" s="10" t="s">
        <v>588</v>
      </c>
      <c r="B70" s="10" t="s">
        <v>587</v>
      </c>
      <c r="C70" s="14">
        <v>3.2666409577912009E-3</v>
      </c>
      <c r="D70" s="8"/>
      <c r="F70" s="27"/>
    </row>
    <row r="71" spans="1:6" x14ac:dyDescent="0.2">
      <c r="A71" s="10" t="s">
        <v>638</v>
      </c>
      <c r="B71" s="10" t="s">
        <v>639</v>
      </c>
      <c r="C71" s="14">
        <v>2.9122438488542041E-3</v>
      </c>
      <c r="D71" s="8" t="s">
        <v>597</v>
      </c>
      <c r="F71" s="27"/>
    </row>
    <row r="72" spans="1:6" x14ac:dyDescent="0.2">
      <c r="A72" s="10" t="s">
        <v>640</v>
      </c>
      <c r="B72" s="10" t="s">
        <v>641</v>
      </c>
      <c r="C72" s="14">
        <v>2.8456128931509204E-3</v>
      </c>
      <c r="D72" s="8" t="s">
        <v>597</v>
      </c>
      <c r="F72" s="27"/>
    </row>
    <row r="73" spans="1:6" x14ac:dyDescent="0.2">
      <c r="A73" s="10" t="s">
        <v>504</v>
      </c>
      <c r="B73" s="10" t="s">
        <v>503</v>
      </c>
      <c r="C73" s="14">
        <v>2.8268222734033842E-3</v>
      </c>
      <c r="D73" s="8"/>
      <c r="F73" s="27"/>
    </row>
    <row r="74" spans="1:6" x14ac:dyDescent="0.2">
      <c r="A74" s="10" t="s">
        <v>642</v>
      </c>
      <c r="B74" s="10" t="s">
        <v>643</v>
      </c>
      <c r="C74" s="14">
        <v>2.8155459282038393E-3</v>
      </c>
      <c r="D74" s="8" t="s">
        <v>597</v>
      </c>
      <c r="F74" s="27"/>
    </row>
    <row r="75" spans="1:6" x14ac:dyDescent="0.2">
      <c r="A75" s="10" t="s">
        <v>364</v>
      </c>
      <c r="B75" s="10" t="s">
        <v>363</v>
      </c>
      <c r="C75" s="14">
        <v>2.8009865503742029E-3</v>
      </c>
      <c r="D75" s="8"/>
      <c r="F75" s="27"/>
    </row>
    <row r="76" spans="1:6" x14ac:dyDescent="0.2">
      <c r="A76" s="10" t="s">
        <v>360</v>
      </c>
      <c r="B76" s="10" t="s">
        <v>359</v>
      </c>
      <c r="C76" s="14">
        <v>2.752966939373535E-3</v>
      </c>
      <c r="D76" s="8"/>
      <c r="F76" s="27"/>
    </row>
    <row r="77" spans="1:6" x14ac:dyDescent="0.2">
      <c r="A77" s="10" t="s">
        <v>56</v>
      </c>
      <c r="B77" s="10" t="s">
        <v>55</v>
      </c>
      <c r="C77" s="14">
        <v>2.7264778858408787E-3</v>
      </c>
      <c r="D77" s="8"/>
      <c r="F77" s="27"/>
    </row>
    <row r="78" spans="1:6" x14ac:dyDescent="0.2">
      <c r="A78" s="10" t="s">
        <v>786</v>
      </c>
      <c r="B78" s="10" t="s">
        <v>787</v>
      </c>
      <c r="C78" s="14">
        <v>2.5748024994394479E-3</v>
      </c>
      <c r="D78" s="8" t="s">
        <v>597</v>
      </c>
      <c r="F78" s="27"/>
    </row>
    <row r="79" spans="1:6" x14ac:dyDescent="0.2">
      <c r="A79" s="10" t="s">
        <v>296</v>
      </c>
      <c r="B79" s="10" t="s">
        <v>295</v>
      </c>
      <c r="C79" s="14">
        <v>2.5726527319302889E-3</v>
      </c>
      <c r="D79" s="8"/>
      <c r="F79" s="27"/>
    </row>
    <row r="80" spans="1:6" x14ac:dyDescent="0.2">
      <c r="A80" s="10" t="s">
        <v>644</v>
      </c>
      <c r="B80" s="10" t="s">
        <v>645</v>
      </c>
      <c r="C80" s="14">
        <v>2.517863705008888E-3</v>
      </c>
      <c r="D80" s="8" t="s">
        <v>597</v>
      </c>
      <c r="F80" s="27"/>
    </row>
    <row r="81" spans="1:6" x14ac:dyDescent="0.2">
      <c r="A81" s="10" t="s">
        <v>646</v>
      </c>
      <c r="B81" s="10" t="s">
        <v>647</v>
      </c>
      <c r="C81" s="14">
        <v>2.5094762016450414E-3</v>
      </c>
      <c r="D81" s="8" t="s">
        <v>597</v>
      </c>
      <c r="F81" s="27"/>
    </row>
    <row r="82" spans="1:6" x14ac:dyDescent="0.2">
      <c r="A82" s="10" t="s">
        <v>196</v>
      </c>
      <c r="B82" s="10" t="s">
        <v>195</v>
      </c>
      <c r="C82" s="14">
        <v>2.4990143221277359E-3</v>
      </c>
      <c r="D82" s="8"/>
      <c r="F82" s="27"/>
    </row>
    <row r="83" spans="1:6" x14ac:dyDescent="0.2">
      <c r="A83" s="10" t="s">
        <v>648</v>
      </c>
      <c r="B83" s="10" t="s">
        <v>649</v>
      </c>
      <c r="C83" s="14">
        <v>2.4835974346445015E-3</v>
      </c>
      <c r="D83" s="8" t="s">
        <v>597</v>
      </c>
      <c r="F83" s="27"/>
    </row>
    <row r="84" spans="1:6" x14ac:dyDescent="0.2">
      <c r="A84" s="10" t="s">
        <v>414</v>
      </c>
      <c r="B84" s="10" t="s">
        <v>413</v>
      </c>
      <c r="C84" s="14">
        <v>2.4635395324497131E-3</v>
      </c>
      <c r="D84" s="8"/>
      <c r="F84" s="27"/>
    </row>
    <row r="85" spans="1:6" x14ac:dyDescent="0.2">
      <c r="A85" s="10" t="s">
        <v>260</v>
      </c>
      <c r="B85" s="10" t="s">
        <v>259</v>
      </c>
      <c r="C85" s="14">
        <v>2.4410990920588488E-3</v>
      </c>
      <c r="D85" s="8"/>
      <c r="F85" s="27"/>
    </row>
    <row r="86" spans="1:6" x14ac:dyDescent="0.2">
      <c r="A86" s="12" t="s">
        <v>564</v>
      </c>
      <c r="B86" s="10" t="s">
        <v>563</v>
      </c>
      <c r="C86" s="14">
        <v>2.4104891227422149E-3</v>
      </c>
      <c r="D86" s="9"/>
      <c r="F86" s="27"/>
    </row>
    <row r="87" spans="1:6" x14ac:dyDescent="0.2">
      <c r="A87" s="10" t="s">
        <v>546</v>
      </c>
      <c r="B87" s="10" t="s">
        <v>545</v>
      </c>
      <c r="C87" s="14">
        <v>2.3732907839461182E-3</v>
      </c>
      <c r="D87" s="8"/>
      <c r="F87" s="27"/>
    </row>
    <row r="88" spans="1:6" x14ac:dyDescent="0.2">
      <c r="A88" s="10" t="s">
        <v>204</v>
      </c>
      <c r="B88" s="10" t="s">
        <v>203</v>
      </c>
      <c r="C88" s="14">
        <v>2.3592783511843934E-3</v>
      </c>
      <c r="D88" s="8"/>
      <c r="F88" s="27"/>
    </row>
    <row r="89" spans="1:6" x14ac:dyDescent="0.2">
      <c r="A89" s="10" t="s">
        <v>332</v>
      </c>
      <c r="B89" s="10" t="s">
        <v>331</v>
      </c>
      <c r="C89" s="14">
        <v>2.3464016969224426E-3</v>
      </c>
      <c r="D89" s="8"/>
      <c r="F89" s="27"/>
    </row>
    <row r="90" spans="1:6" x14ac:dyDescent="0.2">
      <c r="A90" s="10" t="s">
        <v>650</v>
      </c>
      <c r="B90" s="10" t="s">
        <v>651</v>
      </c>
      <c r="C90" s="14">
        <v>2.3403219617831894E-3</v>
      </c>
      <c r="D90" s="8" t="s">
        <v>597</v>
      </c>
      <c r="F90" s="27"/>
    </row>
    <row r="91" spans="1:6" x14ac:dyDescent="0.2">
      <c r="A91" s="10" t="s">
        <v>240</v>
      </c>
      <c r="B91" s="10" t="s">
        <v>239</v>
      </c>
      <c r="C91" s="14">
        <v>2.3324507092574252E-3</v>
      </c>
      <c r="D91" s="8"/>
      <c r="F91" s="27"/>
    </row>
    <row r="92" spans="1:6" x14ac:dyDescent="0.2">
      <c r="A92" s="10" t="s">
        <v>76</v>
      </c>
      <c r="B92" s="10" t="s">
        <v>75</v>
      </c>
      <c r="C92" s="14">
        <v>2.2189294086318767E-3</v>
      </c>
      <c r="D92" s="9"/>
      <c r="F92" s="27"/>
    </row>
    <row r="93" spans="1:6" x14ac:dyDescent="0.2">
      <c r="A93" s="10" t="s">
        <v>232</v>
      </c>
      <c r="B93" s="10" t="s">
        <v>231</v>
      </c>
      <c r="C93" s="14">
        <v>2.2108981769969668E-3</v>
      </c>
      <c r="D93" s="8"/>
      <c r="F93" s="27"/>
    </row>
    <row r="94" spans="1:6" x14ac:dyDescent="0.2">
      <c r="A94" s="10" t="s">
        <v>652</v>
      </c>
      <c r="B94" s="10" t="s">
        <v>653</v>
      </c>
      <c r="C94" s="14">
        <v>2.1636012965969907E-3</v>
      </c>
      <c r="D94" s="8" t="s">
        <v>597</v>
      </c>
      <c r="F94" s="27"/>
    </row>
    <row r="95" spans="1:6" x14ac:dyDescent="0.2">
      <c r="A95" s="10" t="s">
        <v>654</v>
      </c>
      <c r="B95" s="10" t="s">
        <v>655</v>
      </c>
      <c r="C95" s="14">
        <v>2.1220847925308576E-3</v>
      </c>
      <c r="D95" s="8" t="s">
        <v>597</v>
      </c>
      <c r="F95" s="27"/>
    </row>
    <row r="96" spans="1:6" x14ac:dyDescent="0.2">
      <c r="A96" s="10" t="s">
        <v>656</v>
      </c>
      <c r="B96" s="10" t="s">
        <v>657</v>
      </c>
      <c r="C96" s="14">
        <v>2.1131582061096792E-3</v>
      </c>
      <c r="D96" s="8" t="s">
        <v>597</v>
      </c>
      <c r="F96" s="27"/>
    </row>
    <row r="97" spans="1:6" x14ac:dyDescent="0.2">
      <c r="A97" s="10" t="s">
        <v>658</v>
      </c>
      <c r="B97" s="10" t="s">
        <v>659</v>
      </c>
      <c r="C97" s="14">
        <v>2.0917275364313592E-3</v>
      </c>
      <c r="D97" s="8" t="s">
        <v>597</v>
      </c>
      <c r="F97" s="27"/>
    </row>
    <row r="98" spans="1:6" x14ac:dyDescent="0.2">
      <c r="A98" s="10" t="s">
        <v>202</v>
      </c>
      <c r="B98" s="10" t="s">
        <v>201</v>
      </c>
      <c r="C98" s="14">
        <v>1.9957217955910525E-3</v>
      </c>
      <c r="D98" s="8"/>
      <c r="F98" s="27"/>
    </row>
    <row r="99" spans="1:6" x14ac:dyDescent="0.2">
      <c r="A99" s="10" t="s">
        <v>660</v>
      </c>
      <c r="B99" s="10" t="s">
        <v>661</v>
      </c>
      <c r="C99" s="14">
        <v>1.9898226544763928E-3</v>
      </c>
      <c r="D99" s="8" t="s">
        <v>597</v>
      </c>
      <c r="F99" s="27"/>
    </row>
    <row r="100" spans="1:6" x14ac:dyDescent="0.2">
      <c r="A100" s="10" t="s">
        <v>300</v>
      </c>
      <c r="B100" s="10" t="s">
        <v>299</v>
      </c>
      <c r="C100" s="14">
        <v>1.9833428976533569E-3</v>
      </c>
      <c r="D100" s="8"/>
      <c r="F100" s="27"/>
    </row>
    <row r="101" spans="1:6" x14ac:dyDescent="0.2">
      <c r="A101" s="10" t="s">
        <v>662</v>
      </c>
      <c r="B101" s="10" t="s">
        <v>663</v>
      </c>
      <c r="C101" s="14">
        <v>1.9733442175758811E-3</v>
      </c>
      <c r="D101" s="8" t="s">
        <v>597</v>
      </c>
      <c r="F101" s="27"/>
    </row>
    <row r="102" spans="1:6" x14ac:dyDescent="0.2">
      <c r="A102" s="10" t="s">
        <v>210</v>
      </c>
      <c r="B102" s="10" t="s">
        <v>209</v>
      </c>
      <c r="C102" s="14">
        <v>1.949199042778416E-3</v>
      </c>
      <c r="D102" s="8"/>
      <c r="F102" s="27"/>
    </row>
    <row r="103" spans="1:6" x14ac:dyDescent="0.2">
      <c r="A103" s="10" t="s">
        <v>492</v>
      </c>
      <c r="B103" s="10" t="s">
        <v>491</v>
      </c>
      <c r="C103" s="14">
        <v>1.9489376756706199E-3</v>
      </c>
      <c r="D103" s="8"/>
      <c r="F103" s="27"/>
    </row>
    <row r="104" spans="1:6" x14ac:dyDescent="0.2">
      <c r="A104" s="10" t="s">
        <v>664</v>
      </c>
      <c r="B104" s="10" t="s">
        <v>665</v>
      </c>
      <c r="C104" s="14">
        <v>1.9386908259176187E-3</v>
      </c>
      <c r="D104" s="8" t="s">
        <v>597</v>
      </c>
      <c r="F104" s="27"/>
    </row>
    <row r="105" spans="1:6" x14ac:dyDescent="0.2">
      <c r="A105" s="10" t="s">
        <v>478</v>
      </c>
      <c r="B105" s="10" t="s">
        <v>477</v>
      </c>
      <c r="C105" s="14">
        <v>1.9263723895666513E-3</v>
      </c>
      <c r="D105" s="8"/>
      <c r="F105" s="27"/>
    </row>
    <row r="106" spans="1:6" x14ac:dyDescent="0.2">
      <c r="A106" s="10" t="s">
        <v>50</v>
      </c>
      <c r="B106" s="10" t="s">
        <v>49</v>
      </c>
      <c r="C106" s="14">
        <v>1.9172512426258745E-3</v>
      </c>
      <c r="D106" s="8"/>
      <c r="F106" s="27"/>
    </row>
    <row r="107" spans="1:6" x14ac:dyDescent="0.2">
      <c r="A107" s="10" t="s">
        <v>666</v>
      </c>
      <c r="B107" s="10" t="s">
        <v>667</v>
      </c>
      <c r="C107" s="14">
        <v>1.8960459985942341E-3</v>
      </c>
      <c r="D107" s="8" t="s">
        <v>597</v>
      </c>
      <c r="F107" s="27"/>
    </row>
    <row r="108" spans="1:6" x14ac:dyDescent="0.2">
      <c r="A108" s="10" t="s">
        <v>668</v>
      </c>
      <c r="B108" s="10" t="s">
        <v>669</v>
      </c>
      <c r="C108" s="14">
        <v>1.8651121808074861E-3</v>
      </c>
      <c r="D108" s="8" t="s">
        <v>597</v>
      </c>
      <c r="F108" s="27"/>
    </row>
    <row r="109" spans="1:6" x14ac:dyDescent="0.2">
      <c r="A109" s="10" t="s">
        <v>440</v>
      </c>
      <c r="B109" s="10" t="s">
        <v>439</v>
      </c>
      <c r="C109" s="14">
        <v>1.8061860161815786E-3</v>
      </c>
      <c r="D109" s="9"/>
      <c r="F109" s="27"/>
    </row>
    <row r="110" spans="1:6" x14ac:dyDescent="0.2">
      <c r="A110" s="10" t="s">
        <v>670</v>
      </c>
      <c r="B110" s="10" t="s">
        <v>671</v>
      </c>
      <c r="C110" s="14">
        <v>1.7851192332148248E-3</v>
      </c>
      <c r="D110" s="8" t="s">
        <v>597</v>
      </c>
      <c r="F110" s="27"/>
    </row>
    <row r="111" spans="1:6" x14ac:dyDescent="0.2">
      <c r="A111" s="10" t="s">
        <v>674</v>
      </c>
      <c r="B111" s="10" t="s">
        <v>675</v>
      </c>
      <c r="C111" s="14">
        <v>1.7431390632237252E-3</v>
      </c>
      <c r="D111" s="8" t="s">
        <v>597</v>
      </c>
      <c r="F111" s="27"/>
    </row>
    <row r="112" spans="1:6" x14ac:dyDescent="0.2">
      <c r="A112" s="10" t="s">
        <v>672</v>
      </c>
      <c r="B112" s="10" t="s">
        <v>673</v>
      </c>
      <c r="C112" s="14">
        <v>1.742475310561647E-3</v>
      </c>
      <c r="D112" s="8" t="s">
        <v>597</v>
      </c>
      <c r="F112" s="27"/>
    </row>
    <row r="113" spans="1:6" x14ac:dyDescent="0.2">
      <c r="A113" s="10" t="s">
        <v>64</v>
      </c>
      <c r="B113" s="10" t="s">
        <v>63</v>
      </c>
      <c r="C113" s="14">
        <v>1.7172140672977515E-3</v>
      </c>
      <c r="D113" s="8"/>
      <c r="F113" s="27"/>
    </row>
    <row r="114" spans="1:6" x14ac:dyDescent="0.2">
      <c r="A114" s="10" t="s">
        <v>676</v>
      </c>
      <c r="B114" s="10" t="s">
        <v>677</v>
      </c>
      <c r="C114" s="14">
        <v>1.709089308685192E-3</v>
      </c>
      <c r="D114" s="8" t="s">
        <v>597</v>
      </c>
      <c r="F114" s="27"/>
    </row>
    <row r="115" spans="1:6" x14ac:dyDescent="0.2">
      <c r="A115" s="10" t="s">
        <v>324</v>
      </c>
      <c r="B115" s="10" t="s">
        <v>323</v>
      </c>
      <c r="C115" s="14">
        <v>1.7048395647664737E-3</v>
      </c>
      <c r="D115" s="8"/>
      <c r="F115" s="27"/>
    </row>
    <row r="116" spans="1:6" x14ac:dyDescent="0.2">
      <c r="A116" s="10" t="s">
        <v>474</v>
      </c>
      <c r="B116" s="10" t="s">
        <v>473</v>
      </c>
      <c r="C116" s="14">
        <v>1.6977748525066772E-3</v>
      </c>
      <c r="D116" s="8"/>
      <c r="F116" s="27"/>
    </row>
    <row r="117" spans="1:6" x14ac:dyDescent="0.2">
      <c r="A117" s="10" t="s">
        <v>322</v>
      </c>
      <c r="B117" s="10" t="s">
        <v>321</v>
      </c>
      <c r="C117" s="14">
        <v>1.6400259237684186E-3</v>
      </c>
      <c r="D117" s="8"/>
      <c r="F117" s="27"/>
    </row>
    <row r="118" spans="1:6" x14ac:dyDescent="0.2">
      <c r="A118" s="10" t="s">
        <v>678</v>
      </c>
      <c r="B118" s="10" t="s">
        <v>679</v>
      </c>
      <c r="C118" s="14">
        <v>1.623084320553278E-3</v>
      </c>
      <c r="D118" s="8" t="s">
        <v>597</v>
      </c>
      <c r="F118" s="27"/>
    </row>
    <row r="119" spans="1:6" x14ac:dyDescent="0.2">
      <c r="A119" s="10" t="s">
        <v>510</v>
      </c>
      <c r="B119" s="10" t="s">
        <v>509</v>
      </c>
      <c r="C119" s="14">
        <v>1.5652970016110394E-3</v>
      </c>
      <c r="D119" s="8"/>
      <c r="F119" s="27"/>
    </row>
    <row r="120" spans="1:6" x14ac:dyDescent="0.2">
      <c r="A120" s="10" t="s">
        <v>308</v>
      </c>
      <c r="B120" s="10" t="s">
        <v>307</v>
      </c>
      <c r="C120" s="14">
        <v>1.5524343370098388E-3</v>
      </c>
      <c r="D120" s="8"/>
      <c r="F120" s="27"/>
    </row>
    <row r="121" spans="1:6" x14ac:dyDescent="0.2">
      <c r="A121" s="10" t="s">
        <v>326</v>
      </c>
      <c r="B121" s="10" t="s">
        <v>325</v>
      </c>
      <c r="C121" s="14">
        <v>1.5365184333054644E-3</v>
      </c>
      <c r="D121" s="8"/>
      <c r="F121" s="27"/>
    </row>
    <row r="122" spans="1:6" x14ac:dyDescent="0.2">
      <c r="A122" s="10" t="s">
        <v>568</v>
      </c>
      <c r="B122" s="10" t="s">
        <v>567</v>
      </c>
      <c r="C122" s="14">
        <v>1.4894896868613704E-3</v>
      </c>
      <c r="D122" s="8"/>
      <c r="F122" s="27"/>
    </row>
    <row r="123" spans="1:6" x14ac:dyDescent="0.2">
      <c r="A123" s="10" t="s">
        <v>680</v>
      </c>
      <c r="B123" s="10" t="s">
        <v>681</v>
      </c>
      <c r="C123" s="14">
        <v>1.4836981788358731E-3</v>
      </c>
      <c r="D123" s="8" t="s">
        <v>597</v>
      </c>
      <c r="F123" s="27"/>
    </row>
    <row r="124" spans="1:6" x14ac:dyDescent="0.2">
      <c r="A124" s="10" t="s">
        <v>116</v>
      </c>
      <c r="B124" s="10" t="s">
        <v>115</v>
      </c>
      <c r="C124" s="14">
        <v>1.4671095722975523E-3</v>
      </c>
      <c r="D124" s="8"/>
      <c r="F124" s="27"/>
    </row>
    <row r="125" spans="1:6" x14ac:dyDescent="0.2">
      <c r="A125" s="10" t="s">
        <v>242</v>
      </c>
      <c r="B125" s="10" t="s">
        <v>241</v>
      </c>
      <c r="C125" s="14">
        <v>1.4532968039082208E-3</v>
      </c>
      <c r="D125" s="8"/>
      <c r="F125" s="27"/>
    </row>
    <row r="126" spans="1:6" x14ac:dyDescent="0.2">
      <c r="A126" s="10" t="s">
        <v>48</v>
      </c>
      <c r="B126" s="10" t="s">
        <v>47</v>
      </c>
      <c r="C126" s="14">
        <v>1.4407167879547953E-3</v>
      </c>
      <c r="D126" s="8"/>
      <c r="F126" s="27"/>
    </row>
    <row r="127" spans="1:6" x14ac:dyDescent="0.2">
      <c r="A127" s="10" t="s">
        <v>140</v>
      </c>
      <c r="B127" s="10" t="s">
        <v>139</v>
      </c>
      <c r="C127" s="14">
        <v>1.4380290038279345E-3</v>
      </c>
      <c r="D127" s="8"/>
      <c r="F127" s="27"/>
    </row>
    <row r="128" spans="1:6" x14ac:dyDescent="0.2">
      <c r="A128" s="10" t="s">
        <v>398</v>
      </c>
      <c r="B128" s="10" t="s">
        <v>397</v>
      </c>
      <c r="C128" s="14">
        <v>1.4242421077050001E-3</v>
      </c>
      <c r="D128" s="8"/>
      <c r="F128" s="27"/>
    </row>
    <row r="129" spans="1:6" x14ac:dyDescent="0.2">
      <c r="A129" s="10" t="s">
        <v>582</v>
      </c>
      <c r="B129" s="10" t="s">
        <v>581</v>
      </c>
      <c r="C129" s="14">
        <v>1.4215703576254892E-3</v>
      </c>
      <c r="D129" s="8"/>
      <c r="F129" s="27"/>
    </row>
    <row r="130" spans="1:6" x14ac:dyDescent="0.2">
      <c r="A130" s="10" t="s">
        <v>284</v>
      </c>
      <c r="B130" s="10" t="s">
        <v>283</v>
      </c>
      <c r="C130" s="14">
        <v>1.3859187260711742E-3</v>
      </c>
      <c r="D130" s="8"/>
      <c r="F130" s="27"/>
    </row>
    <row r="131" spans="1:6" x14ac:dyDescent="0.2">
      <c r="A131" s="10" t="s">
        <v>682</v>
      </c>
      <c r="B131" s="10" t="s">
        <v>683</v>
      </c>
      <c r="C131" s="14">
        <v>1.3844196239685606E-3</v>
      </c>
      <c r="D131" s="8" t="s">
        <v>597</v>
      </c>
      <c r="F131" s="27"/>
    </row>
    <row r="132" spans="1:6" x14ac:dyDescent="0.2">
      <c r="A132" s="10" t="s">
        <v>684</v>
      </c>
      <c r="B132" s="10" t="s">
        <v>685</v>
      </c>
      <c r="C132" s="14">
        <v>1.3766203842873303E-3</v>
      </c>
      <c r="D132" s="8" t="s">
        <v>597</v>
      </c>
      <c r="F132" s="27"/>
    </row>
    <row r="133" spans="1:6" x14ac:dyDescent="0.2">
      <c r="A133" s="10" t="s">
        <v>442</v>
      </c>
      <c r="B133" s="10" t="s">
        <v>441</v>
      </c>
      <c r="C133" s="14">
        <v>1.372826458078516E-3</v>
      </c>
      <c r="D133" s="8"/>
      <c r="F133" s="27"/>
    </row>
    <row r="134" spans="1:6" x14ac:dyDescent="0.2">
      <c r="A134" s="10" t="s">
        <v>686</v>
      </c>
      <c r="B134" s="10" t="s">
        <v>687</v>
      </c>
      <c r="C134" s="14">
        <v>1.3684686498038818E-3</v>
      </c>
      <c r="D134" s="8" t="s">
        <v>597</v>
      </c>
      <c r="F134" s="27"/>
    </row>
    <row r="135" spans="1:6" x14ac:dyDescent="0.2">
      <c r="A135" s="10" t="s">
        <v>330</v>
      </c>
      <c r="B135" s="10" t="s">
        <v>329</v>
      </c>
      <c r="C135" s="14">
        <v>1.3245019181130514E-3</v>
      </c>
      <c r="D135" s="8"/>
      <c r="F135" s="27"/>
    </row>
    <row r="136" spans="1:6" x14ac:dyDescent="0.2">
      <c r="A136" s="10" t="s">
        <v>342</v>
      </c>
      <c r="B136" s="10" t="s">
        <v>341</v>
      </c>
      <c r="C136" s="14">
        <v>1.3033681478016707E-3</v>
      </c>
      <c r="D136" s="9"/>
      <c r="F136" s="27"/>
    </row>
    <row r="137" spans="1:6" x14ac:dyDescent="0.2">
      <c r="A137" s="10" t="s">
        <v>270</v>
      </c>
      <c r="B137" s="10" t="s">
        <v>269</v>
      </c>
      <c r="C137" s="14">
        <v>1.3019019399059864E-3</v>
      </c>
      <c r="D137" s="8"/>
      <c r="F137" s="27"/>
    </row>
    <row r="138" spans="1:6" x14ac:dyDescent="0.2">
      <c r="A138" s="10" t="s">
        <v>688</v>
      </c>
      <c r="B138" s="10" t="s">
        <v>689</v>
      </c>
      <c r="C138" s="14">
        <v>1.2814331875258182E-3</v>
      </c>
      <c r="D138" s="8" t="s">
        <v>597</v>
      </c>
      <c r="F138" s="27"/>
    </row>
    <row r="139" spans="1:6" x14ac:dyDescent="0.2">
      <c r="A139" s="10" t="s">
        <v>530</v>
      </c>
      <c r="B139" s="10" t="s">
        <v>529</v>
      </c>
      <c r="C139" s="14">
        <v>1.2796428558998776E-3</v>
      </c>
      <c r="D139" s="8"/>
      <c r="F139" s="27"/>
    </row>
    <row r="140" spans="1:6" x14ac:dyDescent="0.2">
      <c r="A140" s="10" t="s">
        <v>402</v>
      </c>
      <c r="B140" s="10" t="s">
        <v>401</v>
      </c>
      <c r="C140" s="14">
        <v>1.1995549079815825E-3</v>
      </c>
      <c r="D140" s="8"/>
      <c r="F140" s="27"/>
    </row>
    <row r="141" spans="1:6" x14ac:dyDescent="0.2">
      <c r="A141" s="10" t="s">
        <v>690</v>
      </c>
      <c r="B141" s="10" t="s">
        <v>691</v>
      </c>
      <c r="C141" s="14">
        <v>1.1903559704698325E-3</v>
      </c>
      <c r="D141" s="8" t="s">
        <v>597</v>
      </c>
      <c r="F141" s="27"/>
    </row>
    <row r="142" spans="1:6" x14ac:dyDescent="0.2">
      <c r="A142" s="10" t="s">
        <v>144</v>
      </c>
      <c r="B142" s="10" t="s">
        <v>143</v>
      </c>
      <c r="C142" s="14">
        <v>1.1869330635832227E-3</v>
      </c>
      <c r="D142" s="8"/>
      <c r="F142" s="27"/>
    </row>
    <row r="143" spans="1:6" x14ac:dyDescent="0.2">
      <c r="A143" s="10" t="s">
        <v>692</v>
      </c>
      <c r="B143" s="10" t="s">
        <v>693</v>
      </c>
      <c r="C143" s="14">
        <v>1.1494625959542234E-3</v>
      </c>
      <c r="D143" s="8" t="s">
        <v>597</v>
      </c>
      <c r="F143" s="27"/>
    </row>
    <row r="144" spans="1:6" x14ac:dyDescent="0.2">
      <c r="A144" s="10" t="s">
        <v>340</v>
      </c>
      <c r="B144" s="10" t="s">
        <v>339</v>
      </c>
      <c r="C144" s="14">
        <v>1.1414398532312187E-3</v>
      </c>
      <c r="D144" s="8"/>
      <c r="F144" s="27"/>
    </row>
    <row r="145" spans="1:6" x14ac:dyDescent="0.2">
      <c r="A145" s="10" t="s">
        <v>694</v>
      </c>
      <c r="B145" s="10" t="s">
        <v>695</v>
      </c>
      <c r="C145" s="14">
        <v>1.1139434910748351E-3</v>
      </c>
      <c r="D145" s="8" t="s">
        <v>597</v>
      </c>
      <c r="F145" s="27"/>
    </row>
    <row r="146" spans="1:6" x14ac:dyDescent="0.2">
      <c r="A146" s="10" t="s">
        <v>696</v>
      </c>
      <c r="B146" s="10" t="s">
        <v>697</v>
      </c>
      <c r="C146" s="14">
        <v>1.0853232781001421E-3</v>
      </c>
      <c r="D146" s="8" t="s">
        <v>597</v>
      </c>
      <c r="F146" s="27"/>
    </row>
    <row r="147" spans="1:6" x14ac:dyDescent="0.2">
      <c r="A147" s="10" t="s">
        <v>226</v>
      </c>
      <c r="B147" s="10" t="s">
        <v>225</v>
      </c>
      <c r="C147" s="14">
        <v>1.0783385718399698E-3</v>
      </c>
      <c r="D147" s="8"/>
      <c r="F147" s="27"/>
    </row>
    <row r="148" spans="1:6" x14ac:dyDescent="0.2">
      <c r="A148" s="10" t="s">
        <v>698</v>
      </c>
      <c r="B148" s="10" t="s">
        <v>699</v>
      </c>
      <c r="C148" s="14">
        <v>1.0758674593716712E-3</v>
      </c>
      <c r="D148" s="8" t="s">
        <v>597</v>
      </c>
      <c r="F148" s="27"/>
    </row>
    <row r="149" spans="1:6" x14ac:dyDescent="0.2">
      <c r="A149" s="10" t="s">
        <v>286</v>
      </c>
      <c r="B149" s="10" t="s">
        <v>285</v>
      </c>
      <c r="C149" s="14">
        <v>1.0741195594571563E-3</v>
      </c>
      <c r="D149" s="8"/>
      <c r="F149" s="27"/>
    </row>
    <row r="150" spans="1:6" x14ac:dyDescent="0.2">
      <c r="A150" s="10" t="s">
        <v>700</v>
      </c>
      <c r="B150" s="10" t="s">
        <v>701</v>
      </c>
      <c r="C150" s="14">
        <v>1.0703483458682206E-3</v>
      </c>
      <c r="D150" s="8" t="s">
        <v>597</v>
      </c>
      <c r="F150" s="27"/>
    </row>
    <row r="151" spans="1:6" x14ac:dyDescent="0.2">
      <c r="A151" s="10" t="s">
        <v>702</v>
      </c>
      <c r="B151" s="10" t="s">
        <v>703</v>
      </c>
      <c r="C151" s="14">
        <v>1.0445515848897674E-3</v>
      </c>
      <c r="D151" s="8" t="s">
        <v>597</v>
      </c>
      <c r="F151" s="27"/>
    </row>
    <row r="152" spans="1:6" x14ac:dyDescent="0.2">
      <c r="A152" s="10" t="s">
        <v>108</v>
      </c>
      <c r="B152" s="10" t="s">
        <v>107</v>
      </c>
      <c r="C152" s="14">
        <v>9.7744135046611501E-4</v>
      </c>
      <c r="D152" s="8"/>
      <c r="F152" s="27"/>
    </row>
    <row r="153" spans="1:6" x14ac:dyDescent="0.2">
      <c r="A153" s="10" t="s">
        <v>704</v>
      </c>
      <c r="B153" s="10" t="s">
        <v>705</v>
      </c>
      <c r="C153" s="14">
        <v>9.5928174610820883E-4</v>
      </c>
      <c r="D153" s="8" t="s">
        <v>597</v>
      </c>
      <c r="F153" s="27"/>
    </row>
    <row r="154" spans="1:6" x14ac:dyDescent="0.2">
      <c r="A154" s="10" t="s">
        <v>498</v>
      </c>
      <c r="B154" s="10" t="s">
        <v>497</v>
      </c>
      <c r="C154" s="14">
        <v>9.551610413290482E-4</v>
      </c>
      <c r="D154" s="8"/>
      <c r="F154" s="27"/>
    </row>
    <row r="155" spans="1:6" x14ac:dyDescent="0.2">
      <c r="A155" s="10" t="s">
        <v>98</v>
      </c>
      <c r="B155" s="10" t="s">
        <v>97</v>
      </c>
      <c r="C155" s="14">
        <v>9.434395935420043E-4</v>
      </c>
      <c r="D155" s="8"/>
      <c r="F155" s="27"/>
    </row>
    <row r="156" spans="1:6" x14ac:dyDescent="0.2">
      <c r="A156" s="10" t="s">
        <v>382</v>
      </c>
      <c r="B156" s="10" t="s">
        <v>381</v>
      </c>
      <c r="C156" s="14">
        <v>9.4333534602171487E-4</v>
      </c>
      <c r="D156" s="8"/>
      <c r="F156" s="27"/>
    </row>
    <row r="157" spans="1:6" x14ac:dyDescent="0.2">
      <c r="A157" s="10" t="s">
        <v>706</v>
      </c>
      <c r="B157" s="10" t="s">
        <v>707</v>
      </c>
      <c r="C157" s="14">
        <v>9.4235613749769941E-4</v>
      </c>
      <c r="D157" s="8" t="s">
        <v>597</v>
      </c>
      <c r="F157" s="27"/>
    </row>
    <row r="158" spans="1:6" x14ac:dyDescent="0.2">
      <c r="A158" s="10" t="s">
        <v>438</v>
      </c>
      <c r="B158" s="10" t="s">
        <v>437</v>
      </c>
      <c r="C158" s="14">
        <v>9.2781502092892506E-4</v>
      </c>
      <c r="D158" s="8"/>
      <c r="F158" s="27"/>
    </row>
    <row r="159" spans="1:6" x14ac:dyDescent="0.2">
      <c r="A159" s="10" t="s">
        <v>268</v>
      </c>
      <c r="B159" s="10" t="s">
        <v>267</v>
      </c>
      <c r="C159" s="14">
        <v>9.2355788963783517E-4</v>
      </c>
      <c r="D159" s="8"/>
      <c r="F159" s="27"/>
    </row>
    <row r="160" spans="1:6" x14ac:dyDescent="0.2">
      <c r="A160" s="10" t="s">
        <v>708</v>
      </c>
      <c r="B160" s="10" t="s">
        <v>709</v>
      </c>
      <c r="C160" s="14">
        <v>9.1821541662336829E-4</v>
      </c>
      <c r="D160" s="8" t="s">
        <v>597</v>
      </c>
      <c r="F160" s="27"/>
    </row>
    <row r="161" spans="1:6" x14ac:dyDescent="0.2">
      <c r="A161" s="10" t="s">
        <v>710</v>
      </c>
      <c r="B161" s="10" t="s">
        <v>711</v>
      </c>
      <c r="C161" s="14">
        <v>9.149289368005607E-4</v>
      </c>
      <c r="D161" s="8" t="s">
        <v>597</v>
      </c>
      <c r="F161" s="27"/>
    </row>
    <row r="162" spans="1:6" x14ac:dyDescent="0.2">
      <c r="A162" s="10" t="s">
        <v>712</v>
      </c>
      <c r="B162" s="10" t="s">
        <v>713</v>
      </c>
      <c r="C162" s="14">
        <v>9.0644152541526101E-4</v>
      </c>
      <c r="D162" s="8" t="s">
        <v>597</v>
      </c>
      <c r="F162" s="27"/>
    </row>
    <row r="163" spans="1:6" x14ac:dyDescent="0.2">
      <c r="A163" s="10" t="s">
        <v>714</v>
      </c>
      <c r="B163" s="10" t="s">
        <v>715</v>
      </c>
      <c r="C163" s="14">
        <v>9.0346683966843657E-4</v>
      </c>
      <c r="D163" s="8" t="s">
        <v>597</v>
      </c>
      <c r="F163" s="27"/>
    </row>
    <row r="164" spans="1:6" x14ac:dyDescent="0.2">
      <c r="A164" s="10" t="s">
        <v>224</v>
      </c>
      <c r="B164" s="10" t="s">
        <v>223</v>
      </c>
      <c r="C164" s="14">
        <v>9.0067894424843132E-4</v>
      </c>
      <c r="D164" s="8"/>
      <c r="F164" s="27"/>
    </row>
    <row r="165" spans="1:6" x14ac:dyDescent="0.2">
      <c r="A165" s="10" t="s">
        <v>250</v>
      </c>
      <c r="B165" s="10" t="s">
        <v>249</v>
      </c>
      <c r="C165" s="14">
        <v>8.9757706474182658E-4</v>
      </c>
      <c r="D165" s="8"/>
      <c r="F165" s="27"/>
    </row>
    <row r="166" spans="1:6" x14ac:dyDescent="0.2">
      <c r="A166" s="10" t="s">
        <v>312</v>
      </c>
      <c r="B166" s="10" t="s">
        <v>311</v>
      </c>
      <c r="C166" s="14">
        <v>8.9714145224178835E-4</v>
      </c>
      <c r="D166" s="8"/>
      <c r="F166" s="27"/>
    </row>
    <row r="167" spans="1:6" x14ac:dyDescent="0.2">
      <c r="A167" s="10" t="s">
        <v>404</v>
      </c>
      <c r="B167" s="10" t="s">
        <v>403</v>
      </c>
      <c r="C167" s="14">
        <v>8.8765539767078703E-4</v>
      </c>
      <c r="D167" s="8"/>
      <c r="F167" s="27"/>
    </row>
    <row r="168" spans="1:6" x14ac:dyDescent="0.2">
      <c r="A168" s="10" t="s">
        <v>716</v>
      </c>
      <c r="B168" s="10" t="s">
        <v>717</v>
      </c>
      <c r="C168" s="14">
        <v>8.8438472156745021E-4</v>
      </c>
      <c r="D168" s="8" t="s">
        <v>597</v>
      </c>
      <c r="F168" s="27"/>
    </row>
    <row r="169" spans="1:6" x14ac:dyDescent="0.2">
      <c r="A169" s="10" t="s">
        <v>104</v>
      </c>
      <c r="B169" s="10" t="s">
        <v>103</v>
      </c>
      <c r="C169" s="14">
        <v>8.604840933282451E-4</v>
      </c>
      <c r="D169" s="8"/>
      <c r="F169" s="27"/>
    </row>
    <row r="170" spans="1:6" x14ac:dyDescent="0.2">
      <c r="A170" s="10" t="s">
        <v>212</v>
      </c>
      <c r="B170" s="10" t="s">
        <v>211</v>
      </c>
      <c r="C170" s="14">
        <v>8.389993880692601E-4</v>
      </c>
      <c r="D170" s="8"/>
      <c r="F170" s="27"/>
    </row>
    <row r="171" spans="1:6" x14ac:dyDescent="0.2">
      <c r="A171" s="10" t="s">
        <v>176</v>
      </c>
      <c r="B171" s="10" t="s">
        <v>175</v>
      </c>
      <c r="C171" s="14">
        <v>8.3180501647587429E-4</v>
      </c>
      <c r="D171" s="8"/>
      <c r="F171" s="27"/>
    </row>
    <row r="172" spans="1:6" x14ac:dyDescent="0.2">
      <c r="A172" s="10" t="s">
        <v>494</v>
      </c>
      <c r="B172" s="10" t="s">
        <v>493</v>
      </c>
      <c r="C172" s="14">
        <v>8.2372049574947783E-4</v>
      </c>
      <c r="D172" s="8"/>
      <c r="F172" s="27"/>
    </row>
    <row r="173" spans="1:6" x14ac:dyDescent="0.2">
      <c r="A173" s="10" t="s">
        <v>718</v>
      </c>
      <c r="B173" s="10" t="s">
        <v>719</v>
      </c>
      <c r="C173" s="14">
        <v>8.1395890319304004E-4</v>
      </c>
      <c r="D173" s="8" t="s">
        <v>597</v>
      </c>
      <c r="F173" s="27"/>
    </row>
    <row r="174" spans="1:6" x14ac:dyDescent="0.2">
      <c r="A174" s="10" t="s">
        <v>536</v>
      </c>
      <c r="B174" s="10" t="s">
        <v>535</v>
      </c>
      <c r="C174" s="14">
        <v>8.1236106326786658E-4</v>
      </c>
      <c r="D174" s="8"/>
      <c r="F174" s="27"/>
    </row>
    <row r="175" spans="1:6" x14ac:dyDescent="0.2">
      <c r="A175" s="11" t="s">
        <v>258</v>
      </c>
      <c r="B175" s="10" t="s">
        <v>257</v>
      </c>
      <c r="C175" s="14">
        <v>8.0014634203923283E-4</v>
      </c>
      <c r="D175" s="8"/>
      <c r="F175" s="27"/>
    </row>
    <row r="176" spans="1:6" x14ac:dyDescent="0.2">
      <c r="A176" s="10" t="s">
        <v>334</v>
      </c>
      <c r="B176" s="10" t="s">
        <v>333</v>
      </c>
      <c r="C176" s="14">
        <v>7.9686698753472665E-4</v>
      </c>
      <c r="D176" s="8"/>
      <c r="F176" s="27"/>
    </row>
    <row r="177" spans="1:6" x14ac:dyDescent="0.2">
      <c r="A177" s="10" t="s">
        <v>272</v>
      </c>
      <c r="B177" s="10" t="s">
        <v>271</v>
      </c>
      <c r="C177" s="14">
        <v>7.9364583444646098E-4</v>
      </c>
      <c r="D177" s="8"/>
      <c r="F177" s="27"/>
    </row>
    <row r="178" spans="1:6" x14ac:dyDescent="0.2">
      <c r="A178" s="10" t="s">
        <v>36</v>
      </c>
      <c r="B178" s="10" t="s">
        <v>35</v>
      </c>
      <c r="C178" s="14">
        <v>7.9127218882833977E-4</v>
      </c>
      <c r="D178" s="8"/>
      <c r="F178" s="27"/>
    </row>
    <row r="179" spans="1:6" x14ac:dyDescent="0.2">
      <c r="A179" s="10" t="s">
        <v>38</v>
      </c>
      <c r="B179" s="10" t="s">
        <v>37</v>
      </c>
      <c r="C179" s="14">
        <v>7.9032124203316952E-4</v>
      </c>
      <c r="D179" s="8"/>
      <c r="F179" s="27"/>
    </row>
    <row r="180" spans="1:6" x14ac:dyDescent="0.2">
      <c r="A180" s="10" t="s">
        <v>552</v>
      </c>
      <c r="B180" s="10" t="s">
        <v>551</v>
      </c>
      <c r="C180" s="14">
        <v>7.8835221183769406E-4</v>
      </c>
      <c r="D180" s="8"/>
      <c r="F180" s="27"/>
    </row>
    <row r="181" spans="1:6" x14ac:dyDescent="0.2">
      <c r="A181" s="10" t="s">
        <v>720</v>
      </c>
      <c r="B181" s="10" t="s">
        <v>721</v>
      </c>
      <c r="C181" s="14">
        <v>7.8702813414168718E-4</v>
      </c>
      <c r="D181" s="8" t="s">
        <v>597</v>
      </c>
      <c r="F181" s="27"/>
    </row>
    <row r="182" spans="1:6" x14ac:dyDescent="0.2">
      <c r="A182" s="10" t="s">
        <v>482</v>
      </c>
      <c r="B182" s="10" t="s">
        <v>481</v>
      </c>
      <c r="C182" s="14">
        <v>7.6793450375011504E-4</v>
      </c>
      <c r="D182" s="8"/>
      <c r="F182" s="27"/>
    </row>
    <row r="183" spans="1:6" x14ac:dyDescent="0.2">
      <c r="A183" s="10" t="s">
        <v>410</v>
      </c>
      <c r="B183" s="10" t="s">
        <v>409</v>
      </c>
      <c r="C183" s="14">
        <v>7.670968965045558E-4</v>
      </c>
      <c r="D183" s="8"/>
      <c r="F183" s="27"/>
    </row>
    <row r="184" spans="1:6" x14ac:dyDescent="0.2">
      <c r="A184" s="10" t="s">
        <v>110</v>
      </c>
      <c r="B184" s="10" t="s">
        <v>109</v>
      </c>
      <c r="C184" s="14">
        <v>7.6438456418004481E-4</v>
      </c>
      <c r="D184" s="8"/>
      <c r="F184" s="27"/>
    </row>
    <row r="185" spans="1:6" x14ac:dyDescent="0.2">
      <c r="A185" s="10" t="s">
        <v>722</v>
      </c>
      <c r="B185" s="10" t="s">
        <v>723</v>
      </c>
      <c r="C185" s="14">
        <v>7.5891477627428776E-4</v>
      </c>
      <c r="D185" s="8" t="s">
        <v>597</v>
      </c>
      <c r="F185" s="27"/>
    </row>
    <row r="186" spans="1:6" x14ac:dyDescent="0.2">
      <c r="A186" s="10" t="s">
        <v>460</v>
      </c>
      <c r="B186" s="10" t="s">
        <v>459</v>
      </c>
      <c r="C186" s="14">
        <v>7.3535284802101538E-4</v>
      </c>
      <c r="D186" s="8"/>
      <c r="F186" s="27"/>
    </row>
    <row r="187" spans="1:6" x14ac:dyDescent="0.2">
      <c r="A187" s="12" t="s">
        <v>724</v>
      </c>
      <c r="B187" s="10" t="s">
        <v>725</v>
      </c>
      <c r="C187" s="14">
        <v>7.3058628148151244E-4</v>
      </c>
      <c r="D187" s="8" t="s">
        <v>597</v>
      </c>
      <c r="F187" s="27"/>
    </row>
    <row r="188" spans="1:6" x14ac:dyDescent="0.2">
      <c r="A188" s="10" t="s">
        <v>426</v>
      </c>
      <c r="B188" s="10" t="s">
        <v>425</v>
      </c>
      <c r="C188" s="14">
        <v>7.2644575722263598E-4</v>
      </c>
      <c r="D188" s="8"/>
      <c r="F188" s="27"/>
    </row>
    <row r="189" spans="1:6" x14ac:dyDescent="0.2">
      <c r="A189" s="10" t="s">
        <v>346</v>
      </c>
      <c r="B189" s="10" t="s">
        <v>345</v>
      </c>
      <c r="C189" s="14">
        <v>7.2422378130404779E-4</v>
      </c>
      <c r="D189" s="8"/>
      <c r="F189" s="27"/>
    </row>
    <row r="190" spans="1:6" x14ac:dyDescent="0.2">
      <c r="A190" s="10" t="s">
        <v>18</v>
      </c>
      <c r="B190" s="10" t="s">
        <v>17</v>
      </c>
      <c r="C190" s="14">
        <v>7.229932427695562E-4</v>
      </c>
      <c r="D190" s="8"/>
      <c r="F190" s="27"/>
    </row>
    <row r="191" spans="1:6" x14ac:dyDescent="0.2">
      <c r="A191" s="10" t="s">
        <v>256</v>
      </c>
      <c r="B191" s="10" t="s">
        <v>255</v>
      </c>
      <c r="C191" s="14">
        <v>7.2246812350967307E-4</v>
      </c>
      <c r="D191" s="8"/>
      <c r="F191" s="27"/>
    </row>
    <row r="192" spans="1:6" x14ac:dyDescent="0.2">
      <c r="A192" s="11" t="s">
        <v>578</v>
      </c>
      <c r="B192" s="10" t="s">
        <v>577</v>
      </c>
      <c r="C192" s="14">
        <v>7.2091027324767585E-4</v>
      </c>
      <c r="D192" s="8"/>
      <c r="F192" s="27"/>
    </row>
    <row r="193" spans="1:6" x14ac:dyDescent="0.2">
      <c r="A193" s="12" t="s">
        <v>170</v>
      </c>
      <c r="B193" s="10" t="s">
        <v>169</v>
      </c>
      <c r="C193" s="14">
        <v>7.1961171795788758E-4</v>
      </c>
      <c r="D193" s="9"/>
      <c r="F193" s="27"/>
    </row>
    <row r="194" spans="1:6" x14ac:dyDescent="0.2">
      <c r="A194" s="11" t="s">
        <v>150</v>
      </c>
      <c r="B194" s="10" t="s">
        <v>149</v>
      </c>
      <c r="C194" s="14">
        <v>7.1038192485919341E-4</v>
      </c>
      <c r="D194" s="8"/>
      <c r="F194" s="27"/>
    </row>
    <row r="195" spans="1:6" x14ac:dyDescent="0.2">
      <c r="A195" s="10" t="s">
        <v>516</v>
      </c>
      <c r="B195" s="10" t="s">
        <v>515</v>
      </c>
      <c r="C195" s="14">
        <v>7.0514562315460941E-4</v>
      </c>
      <c r="D195" s="9"/>
      <c r="F195" s="27"/>
    </row>
    <row r="196" spans="1:6" x14ac:dyDescent="0.2">
      <c r="A196" s="10" t="s">
        <v>236</v>
      </c>
      <c r="B196" s="10" t="s">
        <v>235</v>
      </c>
      <c r="C196" s="14">
        <v>6.9706158289813136E-4</v>
      </c>
      <c r="D196" s="8"/>
      <c r="F196" s="27"/>
    </row>
    <row r="197" spans="1:6" x14ac:dyDescent="0.2">
      <c r="A197" s="10" t="s">
        <v>136</v>
      </c>
      <c r="B197" s="10" t="s">
        <v>135</v>
      </c>
      <c r="C197" s="14">
        <v>6.9358382880878918E-4</v>
      </c>
      <c r="D197" s="8"/>
      <c r="F197" s="27"/>
    </row>
    <row r="198" spans="1:6" x14ac:dyDescent="0.2">
      <c r="A198" s="10" t="s">
        <v>490</v>
      </c>
      <c r="B198" s="10" t="s">
        <v>489</v>
      </c>
      <c r="C198" s="14">
        <v>6.8360679057038207E-4</v>
      </c>
      <c r="D198" s="8"/>
      <c r="F198" s="27"/>
    </row>
    <row r="199" spans="1:6" x14ac:dyDescent="0.2">
      <c r="A199" s="10" t="s">
        <v>726</v>
      </c>
      <c r="B199" s="10" t="s">
        <v>727</v>
      </c>
      <c r="C199" s="14">
        <v>6.7791612885369733E-4</v>
      </c>
      <c r="D199" s="8" t="s">
        <v>597</v>
      </c>
      <c r="F199" s="27"/>
    </row>
    <row r="200" spans="1:6" x14ac:dyDescent="0.2">
      <c r="A200" s="10" t="s">
        <v>728</v>
      </c>
      <c r="B200" s="10" t="s">
        <v>729</v>
      </c>
      <c r="C200" s="14">
        <v>6.7477742610695581E-4</v>
      </c>
      <c r="D200" s="8" t="s">
        <v>597</v>
      </c>
      <c r="F200" s="27"/>
    </row>
    <row r="201" spans="1:6" x14ac:dyDescent="0.2">
      <c r="A201" s="10" t="s">
        <v>508</v>
      </c>
      <c r="B201" s="10" t="s">
        <v>507</v>
      </c>
      <c r="C201" s="14">
        <v>6.7433306439131232E-4</v>
      </c>
      <c r="D201" s="8"/>
      <c r="F201" s="27"/>
    </row>
    <row r="202" spans="1:6" x14ac:dyDescent="0.2">
      <c r="A202" s="10" t="s">
        <v>164</v>
      </c>
      <c r="B202" s="10" t="s">
        <v>163</v>
      </c>
      <c r="C202" s="14">
        <v>6.6800379664629442E-4</v>
      </c>
      <c r="D202" s="8"/>
      <c r="F202" s="27"/>
    </row>
    <row r="203" spans="1:6" x14ac:dyDescent="0.2">
      <c r="A203" s="10" t="s">
        <v>162</v>
      </c>
      <c r="B203" s="10" t="s">
        <v>161</v>
      </c>
      <c r="C203" s="14">
        <v>6.6626463463042576E-4</v>
      </c>
      <c r="D203" s="8"/>
      <c r="F203" s="27"/>
    </row>
    <row r="204" spans="1:6" x14ac:dyDescent="0.2">
      <c r="A204" s="10" t="s">
        <v>156</v>
      </c>
      <c r="B204" s="10" t="s">
        <v>155</v>
      </c>
      <c r="C204" s="14">
        <v>6.4535401422871489E-4</v>
      </c>
      <c r="D204" s="8"/>
      <c r="F204" s="27"/>
    </row>
    <row r="205" spans="1:6" x14ac:dyDescent="0.2">
      <c r="A205" s="10" t="s">
        <v>350</v>
      </c>
      <c r="B205" s="10" t="s">
        <v>349</v>
      </c>
      <c r="C205" s="14">
        <v>6.4142097499981653E-4</v>
      </c>
      <c r="D205" s="8"/>
      <c r="F205" s="27"/>
    </row>
    <row r="206" spans="1:6" x14ac:dyDescent="0.2">
      <c r="A206" s="10" t="s">
        <v>450</v>
      </c>
      <c r="B206" s="10" t="s">
        <v>449</v>
      </c>
      <c r="C206" s="14">
        <v>6.398233021940071E-4</v>
      </c>
      <c r="D206" s="8"/>
      <c r="F206" s="27"/>
    </row>
    <row r="207" spans="1:6" x14ac:dyDescent="0.2">
      <c r="A207" s="10" t="s">
        <v>730</v>
      </c>
      <c r="B207" s="10" t="s">
        <v>731</v>
      </c>
      <c r="C207" s="14">
        <v>6.3175446728250381E-4</v>
      </c>
      <c r="D207" s="8" t="s">
        <v>597</v>
      </c>
      <c r="F207" s="27"/>
    </row>
    <row r="208" spans="1:6" x14ac:dyDescent="0.2">
      <c r="A208" s="10" t="s">
        <v>732</v>
      </c>
      <c r="B208" s="10" t="s">
        <v>733</v>
      </c>
      <c r="C208" s="14">
        <v>6.2756589158346283E-4</v>
      </c>
      <c r="D208" s="8" t="s">
        <v>597</v>
      </c>
      <c r="F208" s="27"/>
    </row>
    <row r="209" spans="1:6" x14ac:dyDescent="0.2">
      <c r="A209" s="10" t="s">
        <v>566</v>
      </c>
      <c r="B209" s="10" t="s">
        <v>565</v>
      </c>
      <c r="C209" s="14">
        <v>6.2443448989205964E-4</v>
      </c>
      <c r="D209" s="8"/>
      <c r="F209" s="27"/>
    </row>
    <row r="210" spans="1:6" x14ac:dyDescent="0.2">
      <c r="A210" s="10" t="s">
        <v>532</v>
      </c>
      <c r="B210" s="10" t="s">
        <v>531</v>
      </c>
      <c r="C210" s="14">
        <v>6.0882890950459084E-4</v>
      </c>
      <c r="D210" s="8"/>
      <c r="F210" s="27"/>
    </row>
    <row r="211" spans="1:6" x14ac:dyDescent="0.2">
      <c r="A211" s="10" t="s">
        <v>90</v>
      </c>
      <c r="B211" s="10" t="s">
        <v>89</v>
      </c>
      <c r="C211" s="14">
        <v>5.9962130907766531E-4</v>
      </c>
      <c r="D211" s="9"/>
      <c r="F211" s="27"/>
    </row>
    <row r="212" spans="1:6" x14ac:dyDescent="0.2">
      <c r="A212" s="10" t="s">
        <v>276</v>
      </c>
      <c r="B212" s="10" t="s">
        <v>275</v>
      </c>
      <c r="C212" s="14">
        <v>5.9888960942610747E-4</v>
      </c>
      <c r="D212" s="8"/>
      <c r="F212" s="27"/>
    </row>
    <row r="213" spans="1:6" x14ac:dyDescent="0.2">
      <c r="A213" s="10" t="s">
        <v>198</v>
      </c>
      <c r="B213" s="10" t="s">
        <v>197</v>
      </c>
      <c r="C213" s="14">
        <v>5.8991363767950118E-4</v>
      </c>
      <c r="D213" s="8"/>
      <c r="F213" s="27"/>
    </row>
    <row r="214" spans="1:6" x14ac:dyDescent="0.2">
      <c r="A214" s="10" t="s">
        <v>230</v>
      </c>
      <c r="B214" s="10" t="s">
        <v>229</v>
      </c>
      <c r="C214" s="14">
        <v>5.7596294308123622E-4</v>
      </c>
      <c r="D214" s="8"/>
      <c r="F214" s="27"/>
    </row>
    <row r="215" spans="1:6" x14ac:dyDescent="0.2">
      <c r="A215" s="10" t="s">
        <v>436</v>
      </c>
      <c r="B215" s="10" t="s">
        <v>435</v>
      </c>
      <c r="C215" s="14">
        <v>5.7351175405299752E-4</v>
      </c>
      <c r="D215" s="8"/>
      <c r="F215" s="27"/>
    </row>
    <row r="216" spans="1:6" x14ac:dyDescent="0.2">
      <c r="A216" s="11" t="s">
        <v>734</v>
      </c>
      <c r="B216" s="10" t="s">
        <v>735</v>
      </c>
      <c r="C216" s="14">
        <v>5.707527032282997E-4</v>
      </c>
      <c r="D216" s="8" t="s">
        <v>597</v>
      </c>
      <c r="F216" s="27"/>
    </row>
    <row r="217" spans="1:6" x14ac:dyDescent="0.2">
      <c r="A217" s="10" t="s">
        <v>736</v>
      </c>
      <c r="B217" s="10" t="s">
        <v>737</v>
      </c>
      <c r="C217" s="14">
        <v>5.6829538420360699E-4</v>
      </c>
      <c r="D217" s="8" t="s">
        <v>597</v>
      </c>
      <c r="F217" s="27"/>
    </row>
    <row r="218" spans="1:6" x14ac:dyDescent="0.2">
      <c r="A218" s="10" t="s">
        <v>12</v>
      </c>
      <c r="B218" s="10" t="s">
        <v>11</v>
      </c>
      <c r="C218" s="14">
        <v>5.545304940273194E-4</v>
      </c>
      <c r="D218" s="8"/>
      <c r="F218" s="27"/>
    </row>
    <row r="219" spans="1:6" x14ac:dyDescent="0.2">
      <c r="A219" s="10" t="s">
        <v>186</v>
      </c>
      <c r="B219" s="10" t="s">
        <v>185</v>
      </c>
      <c r="C219" s="14">
        <v>5.5433291882169727E-4</v>
      </c>
      <c r="D219" s="9"/>
      <c r="F219" s="27"/>
    </row>
    <row r="220" spans="1:6" x14ac:dyDescent="0.2">
      <c r="A220" s="10" t="s">
        <v>738</v>
      </c>
      <c r="B220" s="10" t="s">
        <v>739</v>
      </c>
      <c r="C220" s="14">
        <v>5.5247322744713355E-4</v>
      </c>
      <c r="D220" s="8" t="s">
        <v>597</v>
      </c>
      <c r="F220" s="27"/>
    </row>
    <row r="221" spans="1:6" x14ac:dyDescent="0.2">
      <c r="A221" s="10" t="s">
        <v>160</v>
      </c>
      <c r="B221" s="10" t="s">
        <v>159</v>
      </c>
      <c r="C221" s="14">
        <v>5.472369497928108E-4</v>
      </c>
      <c r="D221" s="8"/>
      <c r="F221" s="27"/>
    </row>
    <row r="222" spans="1:6" x14ac:dyDescent="0.2">
      <c r="A222" s="10" t="s">
        <v>14</v>
      </c>
      <c r="B222" s="10" t="s">
        <v>13</v>
      </c>
      <c r="C222" s="14">
        <v>5.4689711888926244E-4</v>
      </c>
      <c r="D222" s="8"/>
      <c r="F222" s="27"/>
    </row>
    <row r="223" spans="1:6" x14ac:dyDescent="0.2">
      <c r="A223" s="10" t="s">
        <v>740</v>
      </c>
      <c r="B223" s="10" t="s">
        <v>741</v>
      </c>
      <c r="C223" s="14">
        <v>5.4685474367406769E-4</v>
      </c>
      <c r="D223" s="8" t="s">
        <v>597</v>
      </c>
      <c r="F223" s="27"/>
    </row>
    <row r="224" spans="1:6" x14ac:dyDescent="0.2">
      <c r="A224" s="10" t="s">
        <v>512</v>
      </c>
      <c r="B224" s="10" t="s">
        <v>511</v>
      </c>
      <c r="C224" s="14">
        <v>5.446457047061056E-4</v>
      </c>
      <c r="D224" s="8"/>
      <c r="F224" s="27"/>
    </row>
    <row r="225" spans="1:6" x14ac:dyDescent="0.2">
      <c r="A225" s="10" t="s">
        <v>742</v>
      </c>
      <c r="B225" s="10" t="s">
        <v>743</v>
      </c>
      <c r="C225" s="14">
        <v>5.4209958475045898E-4</v>
      </c>
      <c r="D225" s="8" t="s">
        <v>597</v>
      </c>
      <c r="F225" s="27"/>
    </row>
    <row r="226" spans="1:6" x14ac:dyDescent="0.2">
      <c r="A226" s="10" t="s">
        <v>466</v>
      </c>
      <c r="B226" s="10" t="s">
        <v>465</v>
      </c>
      <c r="C226" s="14">
        <v>5.4102973538428206E-4</v>
      </c>
      <c r="D226" s="8"/>
      <c r="F226" s="27"/>
    </row>
    <row r="227" spans="1:6" x14ac:dyDescent="0.2">
      <c r="A227" s="10" t="s">
        <v>74</v>
      </c>
      <c r="B227" s="10" t="s">
        <v>73</v>
      </c>
      <c r="C227" s="14">
        <v>5.3938426907865927E-4</v>
      </c>
      <c r="D227" s="8"/>
      <c r="F227" s="27"/>
    </row>
    <row r="228" spans="1:6" x14ac:dyDescent="0.2">
      <c r="A228" s="10" t="s">
        <v>746</v>
      </c>
      <c r="B228" s="10" t="s">
        <v>747</v>
      </c>
      <c r="C228" s="14">
        <v>5.3754767176046343E-4</v>
      </c>
      <c r="D228" s="8" t="s">
        <v>597</v>
      </c>
      <c r="F228" s="27"/>
    </row>
    <row r="229" spans="1:6" x14ac:dyDescent="0.2">
      <c r="A229" s="10" t="s">
        <v>744</v>
      </c>
      <c r="B229" s="10" t="s">
        <v>745</v>
      </c>
      <c r="C229" s="14">
        <v>5.36851115071345E-4</v>
      </c>
      <c r="D229" s="8" t="s">
        <v>597</v>
      </c>
      <c r="F229" s="27"/>
    </row>
    <row r="230" spans="1:6" x14ac:dyDescent="0.2">
      <c r="A230" s="10" t="s">
        <v>418</v>
      </c>
      <c r="B230" s="10" t="s">
        <v>417</v>
      </c>
      <c r="C230" s="14">
        <v>5.3423569645675228E-4</v>
      </c>
      <c r="D230" s="8"/>
      <c r="F230" s="27"/>
    </row>
    <row r="231" spans="1:6" x14ac:dyDescent="0.2">
      <c r="A231" s="10" t="s">
        <v>748</v>
      </c>
      <c r="B231" s="10" t="s">
        <v>749</v>
      </c>
      <c r="C231" s="14">
        <v>5.3240823253190308E-4</v>
      </c>
      <c r="D231" s="8" t="s">
        <v>597</v>
      </c>
      <c r="F231" s="27"/>
    </row>
    <row r="232" spans="1:6" x14ac:dyDescent="0.2">
      <c r="A232" s="10" t="s">
        <v>86</v>
      </c>
      <c r="B232" s="10" t="s">
        <v>85</v>
      </c>
      <c r="C232" s="14">
        <v>5.3202167380573054E-4</v>
      </c>
      <c r="D232" s="9"/>
      <c r="F232" s="27"/>
    </row>
    <row r="233" spans="1:6" x14ac:dyDescent="0.2">
      <c r="A233" s="10" t="s">
        <v>298</v>
      </c>
      <c r="B233" s="10" t="s">
        <v>297</v>
      </c>
      <c r="C233" s="14">
        <v>5.2070088918341258E-4</v>
      </c>
      <c r="D233" s="8"/>
      <c r="F233" s="27"/>
    </row>
    <row r="234" spans="1:6" x14ac:dyDescent="0.2">
      <c r="A234" s="10" t="s">
        <v>432</v>
      </c>
      <c r="B234" s="10" t="s">
        <v>431</v>
      </c>
      <c r="C234" s="14">
        <v>5.0594482505450641E-4</v>
      </c>
      <c r="D234" s="8"/>
      <c r="F234" s="27"/>
    </row>
    <row r="235" spans="1:6" x14ac:dyDescent="0.2">
      <c r="A235" s="10" t="s">
        <v>542</v>
      </c>
      <c r="B235" s="10" t="s">
        <v>541</v>
      </c>
      <c r="C235" s="14">
        <v>4.9664448699547549E-4</v>
      </c>
      <c r="D235" s="8"/>
      <c r="F235" s="27"/>
    </row>
    <row r="236" spans="1:6" x14ac:dyDescent="0.2">
      <c r="A236" s="10" t="s">
        <v>750</v>
      </c>
      <c r="B236" s="10" t="s">
        <v>751</v>
      </c>
      <c r="C236" s="14">
        <v>4.9487271046187503E-4</v>
      </c>
      <c r="D236" s="8" t="s">
        <v>597</v>
      </c>
      <c r="F236" s="27"/>
    </row>
    <row r="237" spans="1:6" x14ac:dyDescent="0.2">
      <c r="A237" s="10" t="s">
        <v>218</v>
      </c>
      <c r="B237" s="10" t="s">
        <v>217</v>
      </c>
      <c r="C237" s="14">
        <v>4.9395890430973524E-4</v>
      </c>
      <c r="D237" s="8"/>
      <c r="F237" s="27"/>
    </row>
    <row r="238" spans="1:6" x14ac:dyDescent="0.2">
      <c r="A238" s="10" t="s">
        <v>188</v>
      </c>
      <c r="B238" s="10" t="s">
        <v>187</v>
      </c>
      <c r="C238" s="14">
        <v>4.7867749425259984E-4</v>
      </c>
      <c r="D238" s="8"/>
      <c r="F238" s="27"/>
    </row>
    <row r="239" spans="1:6" x14ac:dyDescent="0.2">
      <c r="A239" s="10" t="s">
        <v>752</v>
      </c>
      <c r="B239" s="10" t="s">
        <v>753</v>
      </c>
      <c r="C239" s="14">
        <v>4.7624035064518569E-4</v>
      </c>
      <c r="D239" s="8" t="s">
        <v>597</v>
      </c>
      <c r="F239" s="27"/>
    </row>
    <row r="240" spans="1:6" x14ac:dyDescent="0.2">
      <c r="A240" s="10" t="s">
        <v>480</v>
      </c>
      <c r="B240" s="10" t="s">
        <v>479</v>
      </c>
      <c r="C240" s="14">
        <v>4.7014340059190564E-4</v>
      </c>
      <c r="D240" s="8"/>
      <c r="F240" s="27"/>
    </row>
    <row r="241" spans="1:6" x14ac:dyDescent="0.2">
      <c r="A241" s="10" t="s">
        <v>520</v>
      </c>
      <c r="B241" s="10" t="s">
        <v>519</v>
      </c>
      <c r="C241" s="14">
        <v>4.6232937349599432E-4</v>
      </c>
      <c r="D241" s="8"/>
      <c r="F241" s="27"/>
    </row>
    <row r="242" spans="1:6" x14ac:dyDescent="0.2">
      <c r="A242" s="11" t="s">
        <v>352</v>
      </c>
      <c r="B242" s="10" t="s">
        <v>351</v>
      </c>
      <c r="C242" s="14">
        <v>4.6201820702610348E-4</v>
      </c>
      <c r="D242" s="8"/>
      <c r="F242" s="27"/>
    </row>
    <row r="243" spans="1:6" x14ac:dyDescent="0.2">
      <c r="A243" s="10" t="s">
        <v>754</v>
      </c>
      <c r="B243" s="10" t="s">
        <v>755</v>
      </c>
      <c r="C243" s="14">
        <v>4.5441298097347851E-4</v>
      </c>
      <c r="D243" s="8" t="s">
        <v>597</v>
      </c>
      <c r="F243" s="27"/>
    </row>
    <row r="244" spans="1:6" x14ac:dyDescent="0.2">
      <c r="A244" s="10" t="s">
        <v>756</v>
      </c>
      <c r="B244" s="10" t="s">
        <v>757</v>
      </c>
      <c r="C244" s="14">
        <v>4.4875521079844772E-4</v>
      </c>
      <c r="D244" s="8" t="s">
        <v>597</v>
      </c>
      <c r="F244" s="27"/>
    </row>
    <row r="245" spans="1:6" x14ac:dyDescent="0.2">
      <c r="A245" s="10" t="s">
        <v>96</v>
      </c>
      <c r="B245" s="10" t="s">
        <v>95</v>
      </c>
      <c r="C245" s="14">
        <v>4.470977107525622E-4</v>
      </c>
      <c r="D245" s="8"/>
      <c r="F245" s="27"/>
    </row>
    <row r="246" spans="1:6" x14ac:dyDescent="0.2">
      <c r="A246" s="10" t="s">
        <v>540</v>
      </c>
      <c r="B246" s="10" t="s">
        <v>539</v>
      </c>
      <c r="C246" s="14">
        <v>4.4619888792988047E-4</v>
      </c>
      <c r="D246" s="8"/>
      <c r="F246" s="27"/>
    </row>
    <row r="247" spans="1:6" x14ac:dyDescent="0.2">
      <c r="A247" s="10" t="s">
        <v>228</v>
      </c>
      <c r="B247" s="10" t="s">
        <v>227</v>
      </c>
      <c r="C247" s="14">
        <v>4.4174919199210918E-4</v>
      </c>
      <c r="D247" s="8"/>
      <c r="F247" s="27"/>
    </row>
    <row r="248" spans="1:6" x14ac:dyDescent="0.2">
      <c r="A248" s="10" t="s">
        <v>182</v>
      </c>
      <c r="B248" s="10" t="s">
        <v>181</v>
      </c>
      <c r="C248" s="14">
        <v>4.4160833453551807E-4</v>
      </c>
      <c r="D248" s="8"/>
      <c r="F248" s="27"/>
    </row>
    <row r="249" spans="1:6" x14ac:dyDescent="0.2">
      <c r="A249" s="10" t="s">
        <v>34</v>
      </c>
      <c r="B249" s="10" t="s">
        <v>33</v>
      </c>
      <c r="C249" s="14">
        <v>4.3435844639948658E-4</v>
      </c>
      <c r="D249" s="8"/>
      <c r="F249" s="27"/>
    </row>
    <row r="250" spans="1:6" x14ac:dyDescent="0.2">
      <c r="A250" s="10" t="s">
        <v>328</v>
      </c>
      <c r="B250" s="10" t="s">
        <v>327</v>
      </c>
      <c r="C250" s="14">
        <v>4.3245175444856426E-4</v>
      </c>
      <c r="D250" s="8"/>
      <c r="F250" s="27"/>
    </row>
    <row r="251" spans="1:6" x14ac:dyDescent="0.2">
      <c r="A251" s="10" t="s">
        <v>134</v>
      </c>
      <c r="B251" s="10" t="s">
        <v>133</v>
      </c>
      <c r="C251" s="14">
        <v>4.2606323004036053E-4</v>
      </c>
      <c r="D251" s="8"/>
      <c r="F251" s="27"/>
    </row>
    <row r="252" spans="1:6" x14ac:dyDescent="0.2">
      <c r="A252" s="10" t="s">
        <v>368</v>
      </c>
      <c r="B252" s="10" t="s">
        <v>367</v>
      </c>
      <c r="C252" s="14">
        <v>4.1223945017326521E-4</v>
      </c>
      <c r="D252" s="8"/>
      <c r="F252" s="27"/>
    </row>
    <row r="253" spans="1:6" x14ac:dyDescent="0.2">
      <c r="A253" s="10" t="s">
        <v>44</v>
      </c>
      <c r="B253" s="10" t="s">
        <v>43</v>
      </c>
      <c r="C253" s="14">
        <v>4.0503443533654451E-4</v>
      </c>
      <c r="D253" s="8"/>
      <c r="F253" s="27"/>
    </row>
    <row r="254" spans="1:6" x14ac:dyDescent="0.2">
      <c r="A254" s="10" t="s">
        <v>452</v>
      </c>
      <c r="B254" s="10" t="s">
        <v>451</v>
      </c>
      <c r="C254" s="14">
        <v>4.0299745735018397E-4</v>
      </c>
      <c r="D254" s="8"/>
      <c r="F254" s="27"/>
    </row>
    <row r="255" spans="1:6" x14ac:dyDescent="0.2">
      <c r="A255" s="10" t="s">
        <v>354</v>
      </c>
      <c r="B255" s="10" t="s">
        <v>353</v>
      </c>
      <c r="C255" s="14">
        <v>4.0049281979090585E-4</v>
      </c>
      <c r="D255" s="8"/>
      <c r="F255" s="27"/>
    </row>
    <row r="256" spans="1:6" x14ac:dyDescent="0.2">
      <c r="A256" s="10" t="s">
        <v>788</v>
      </c>
      <c r="B256" s="10" t="s">
        <v>789</v>
      </c>
      <c r="C256" s="14">
        <v>3.966621796074101E-4</v>
      </c>
      <c r="D256" s="8" t="s">
        <v>597</v>
      </c>
      <c r="F256" s="27"/>
    </row>
    <row r="257" spans="1:6" x14ac:dyDescent="0.2">
      <c r="A257" s="10" t="s">
        <v>190</v>
      </c>
      <c r="B257" s="10" t="s">
        <v>189</v>
      </c>
      <c r="C257" s="14">
        <v>3.9456479421091857E-4</v>
      </c>
      <c r="D257" s="8"/>
      <c r="F257" s="27"/>
    </row>
    <row r="258" spans="1:6" x14ac:dyDescent="0.2">
      <c r="A258" s="10" t="s">
        <v>78</v>
      </c>
      <c r="B258" s="10" t="s">
        <v>77</v>
      </c>
      <c r="C258" s="14">
        <v>3.9099506300732369E-4</v>
      </c>
      <c r="D258" s="8"/>
      <c r="F258" s="27"/>
    </row>
    <row r="259" spans="1:6" x14ac:dyDescent="0.2">
      <c r="A259" s="10" t="s">
        <v>338</v>
      </c>
      <c r="B259" s="10" t="s">
        <v>337</v>
      </c>
      <c r="C259" s="14">
        <v>3.9022518576103786E-4</v>
      </c>
      <c r="D259" s="8"/>
      <c r="F259" s="27"/>
    </row>
    <row r="260" spans="1:6" x14ac:dyDescent="0.2">
      <c r="A260" s="10" t="s">
        <v>758</v>
      </c>
      <c r="B260" s="10" t="s">
        <v>759</v>
      </c>
      <c r="C260" s="14">
        <v>3.8373214223132748E-4</v>
      </c>
      <c r="D260" s="8" t="s">
        <v>597</v>
      </c>
      <c r="F260" s="27"/>
    </row>
    <row r="261" spans="1:6" x14ac:dyDescent="0.2">
      <c r="A261" s="10" t="s">
        <v>148</v>
      </c>
      <c r="B261" s="10" t="s">
        <v>147</v>
      </c>
      <c r="C261" s="14">
        <v>3.7529586893537379E-4</v>
      </c>
      <c r="D261" s="8"/>
      <c r="F261" s="27"/>
    </row>
    <row r="262" spans="1:6" x14ac:dyDescent="0.2">
      <c r="A262" s="10" t="s">
        <v>514</v>
      </c>
      <c r="B262" s="10" t="s">
        <v>513</v>
      </c>
      <c r="C262" s="14">
        <v>3.7410627228267186E-4</v>
      </c>
      <c r="D262" s="8"/>
      <c r="F262" s="27"/>
    </row>
    <row r="263" spans="1:6" x14ac:dyDescent="0.2">
      <c r="A263" s="10" t="s">
        <v>142</v>
      </c>
      <c r="B263" s="10" t="s">
        <v>141</v>
      </c>
      <c r="C263" s="14">
        <v>3.6940357501325015E-4</v>
      </c>
      <c r="D263" s="8"/>
      <c r="F263" s="27"/>
    </row>
    <row r="264" spans="1:6" x14ac:dyDescent="0.2">
      <c r="A264" s="10" t="s">
        <v>366</v>
      </c>
      <c r="B264" s="10" t="s">
        <v>365</v>
      </c>
      <c r="C264" s="14">
        <v>3.6562432466430303E-4</v>
      </c>
      <c r="D264" s="8"/>
      <c r="F264" s="27"/>
    </row>
    <row r="265" spans="1:6" x14ac:dyDescent="0.2">
      <c r="A265" s="10" t="s">
        <v>348</v>
      </c>
      <c r="B265" s="10" t="s">
        <v>347</v>
      </c>
      <c r="C265" s="14">
        <v>3.5571118901526853E-4</v>
      </c>
      <c r="D265" s="8"/>
      <c r="F265" s="27"/>
    </row>
    <row r="266" spans="1:6" x14ac:dyDescent="0.2">
      <c r="A266" s="10" t="s">
        <v>470</v>
      </c>
      <c r="B266" s="10" t="s">
        <v>469</v>
      </c>
      <c r="C266" s="14">
        <v>3.4410076945254174E-4</v>
      </c>
      <c r="D266" s="8"/>
      <c r="F266" s="27"/>
    </row>
    <row r="267" spans="1:6" x14ac:dyDescent="0.2">
      <c r="A267" s="10" t="s">
        <v>760</v>
      </c>
      <c r="B267" s="10" t="s">
        <v>761</v>
      </c>
      <c r="C267" s="14">
        <v>3.437521631803507E-4</v>
      </c>
      <c r="D267" s="8" t="s">
        <v>597</v>
      </c>
      <c r="F267" s="27"/>
    </row>
    <row r="268" spans="1:6" x14ac:dyDescent="0.2">
      <c r="A268" s="10" t="s">
        <v>214</v>
      </c>
      <c r="B268" s="10" t="s">
        <v>213</v>
      </c>
      <c r="C268" s="14">
        <v>3.3823393171274457E-4</v>
      </c>
      <c r="D268" s="8"/>
      <c r="F268" s="27"/>
    </row>
    <row r="269" spans="1:6" x14ac:dyDescent="0.2">
      <c r="A269" s="10" t="s">
        <v>158</v>
      </c>
      <c r="B269" s="10" t="s">
        <v>157</v>
      </c>
      <c r="C269" s="14">
        <v>3.3366169755277662E-4</v>
      </c>
      <c r="D269" s="8"/>
      <c r="F269" s="27"/>
    </row>
    <row r="270" spans="1:6" x14ac:dyDescent="0.2">
      <c r="A270" s="10" t="s">
        <v>138</v>
      </c>
      <c r="B270" s="10" t="s">
        <v>137</v>
      </c>
      <c r="C270" s="14">
        <v>3.3237328083546015E-4</v>
      </c>
      <c r="D270" s="8"/>
      <c r="F270" s="27"/>
    </row>
    <row r="271" spans="1:6" x14ac:dyDescent="0.2">
      <c r="A271" s="11" t="s">
        <v>762</v>
      </c>
      <c r="B271" s="10" t="s">
        <v>763</v>
      </c>
      <c r="C271" s="14">
        <v>3.1795936619324162E-4</v>
      </c>
      <c r="D271" s="8" t="s">
        <v>597</v>
      </c>
      <c r="F271" s="27"/>
    </row>
    <row r="272" spans="1:6" x14ac:dyDescent="0.2">
      <c r="A272" s="10" t="s">
        <v>294</v>
      </c>
      <c r="B272" s="10" t="s">
        <v>293</v>
      </c>
      <c r="C272" s="14">
        <v>3.1591909372889645E-4</v>
      </c>
      <c r="D272" s="8"/>
      <c r="F272" s="27"/>
    </row>
    <row r="273" spans="1:6" x14ac:dyDescent="0.2">
      <c r="A273" s="12" t="s">
        <v>764</v>
      </c>
      <c r="B273" s="10" t="s">
        <v>765</v>
      </c>
      <c r="C273" s="14">
        <v>3.0880504981915975E-4</v>
      </c>
      <c r="D273" s="8" t="s">
        <v>597</v>
      </c>
      <c r="F273" s="27"/>
    </row>
    <row r="274" spans="1:6" x14ac:dyDescent="0.2">
      <c r="A274" s="12" t="s">
        <v>254</v>
      </c>
      <c r="B274" s="10" t="s">
        <v>253</v>
      </c>
      <c r="C274" s="14">
        <v>3.0552763992643697E-4</v>
      </c>
      <c r="D274" s="9"/>
      <c r="F274" s="27"/>
    </row>
    <row r="275" spans="1:6" x14ac:dyDescent="0.2">
      <c r="A275" s="10" t="s">
        <v>184</v>
      </c>
      <c r="B275" s="10" t="s">
        <v>183</v>
      </c>
      <c r="C275" s="14">
        <v>3.0303425789740708E-4</v>
      </c>
      <c r="D275" s="8"/>
      <c r="F275" s="27"/>
    </row>
    <row r="276" spans="1:6" x14ac:dyDescent="0.2">
      <c r="A276" s="10" t="s">
        <v>24</v>
      </c>
      <c r="B276" s="10" t="s">
        <v>23</v>
      </c>
      <c r="C276" s="14">
        <v>3.0235333793658475E-4</v>
      </c>
      <c r="D276" s="8"/>
      <c r="F276" s="27"/>
    </row>
    <row r="277" spans="1:6" x14ac:dyDescent="0.2">
      <c r="A277" s="10" t="s">
        <v>252</v>
      </c>
      <c r="B277" s="10" t="s">
        <v>251</v>
      </c>
      <c r="C277" s="14">
        <v>3.0230944615450826E-4</v>
      </c>
      <c r="D277" s="9"/>
      <c r="F277" s="27"/>
    </row>
    <row r="278" spans="1:6" x14ac:dyDescent="0.2">
      <c r="A278" s="10" t="s">
        <v>92</v>
      </c>
      <c r="B278" s="10" t="s">
        <v>91</v>
      </c>
      <c r="C278" s="14">
        <v>2.9622093418789374E-4</v>
      </c>
      <c r="D278" s="9"/>
      <c r="F278" s="27"/>
    </row>
    <row r="279" spans="1:6" x14ac:dyDescent="0.2">
      <c r="A279" s="10" t="s">
        <v>766</v>
      </c>
      <c r="B279" s="10" t="s">
        <v>767</v>
      </c>
      <c r="C279" s="14">
        <v>2.8840318135540298E-4</v>
      </c>
      <c r="D279" s="8" t="s">
        <v>597</v>
      </c>
      <c r="F279" s="27"/>
    </row>
    <row r="280" spans="1:6" x14ac:dyDescent="0.2">
      <c r="A280" s="10" t="s">
        <v>26</v>
      </c>
      <c r="B280" s="10" t="s">
        <v>25</v>
      </c>
      <c r="C280" s="14">
        <v>2.8790619823810995E-4</v>
      </c>
      <c r="D280" s="8"/>
      <c r="F280" s="27"/>
    </row>
    <row r="281" spans="1:6" x14ac:dyDescent="0.2">
      <c r="A281" s="10" t="s">
        <v>586</v>
      </c>
      <c r="B281" s="10" t="s">
        <v>585</v>
      </c>
      <c r="C281" s="14">
        <v>2.8546758331196901E-4</v>
      </c>
      <c r="D281" s="8"/>
      <c r="F281" s="27"/>
    </row>
    <row r="282" spans="1:6" x14ac:dyDescent="0.2">
      <c r="A282" s="10" t="s">
        <v>468</v>
      </c>
      <c r="B282" s="10" t="s">
        <v>467</v>
      </c>
      <c r="C282" s="14">
        <v>2.8438262912026111E-4</v>
      </c>
      <c r="D282" s="8"/>
      <c r="F282" s="27"/>
    </row>
    <row r="283" spans="1:6" x14ac:dyDescent="0.2">
      <c r="A283" s="10" t="s">
        <v>282</v>
      </c>
      <c r="B283" s="10" t="s">
        <v>281</v>
      </c>
      <c r="C283" s="14">
        <v>2.8174396669929894E-4</v>
      </c>
      <c r="D283" s="8"/>
      <c r="F283" s="27"/>
    </row>
    <row r="284" spans="1:6" x14ac:dyDescent="0.2">
      <c r="A284" s="10" t="s">
        <v>106</v>
      </c>
      <c r="B284" s="10" t="s">
        <v>105</v>
      </c>
      <c r="C284" s="14">
        <v>2.6543645686871297E-4</v>
      </c>
      <c r="D284" s="8"/>
      <c r="F284" s="27"/>
    </row>
    <row r="285" spans="1:6" x14ac:dyDescent="0.2">
      <c r="A285" s="10" t="s">
        <v>102</v>
      </c>
      <c r="B285" s="10" t="s">
        <v>101</v>
      </c>
      <c r="C285" s="14">
        <v>2.6198664498106359E-4</v>
      </c>
      <c r="D285" s="8"/>
      <c r="F285" s="27"/>
    </row>
    <row r="286" spans="1:6" x14ac:dyDescent="0.2">
      <c r="A286" s="10" t="s">
        <v>88</v>
      </c>
      <c r="B286" s="10" t="s">
        <v>87</v>
      </c>
      <c r="C286" s="14">
        <v>2.6000261439504749E-4</v>
      </c>
      <c r="D286" s="8"/>
      <c r="F286" s="27"/>
    </row>
    <row r="287" spans="1:6" x14ac:dyDescent="0.2">
      <c r="A287" s="10" t="s">
        <v>768</v>
      </c>
      <c r="B287" s="10" t="s">
        <v>769</v>
      </c>
      <c r="C287" s="14">
        <v>2.599194208882521E-4</v>
      </c>
      <c r="D287" s="8" t="s">
        <v>597</v>
      </c>
      <c r="F287" s="27"/>
    </row>
    <row r="288" spans="1:6" x14ac:dyDescent="0.2">
      <c r="A288" s="10" t="s">
        <v>770</v>
      </c>
      <c r="B288" s="10" t="s">
        <v>771</v>
      </c>
      <c r="C288" s="14">
        <v>2.5727730661270277E-4</v>
      </c>
      <c r="D288" s="8" t="s">
        <v>597</v>
      </c>
      <c r="F288" s="27"/>
    </row>
    <row r="289" spans="1:6" x14ac:dyDescent="0.2">
      <c r="A289" s="10" t="s">
        <v>772</v>
      </c>
      <c r="B289" s="10" t="s">
        <v>773</v>
      </c>
      <c r="C289" s="14">
        <v>2.312745769300658E-4</v>
      </c>
      <c r="D289" s="8" t="s">
        <v>597</v>
      </c>
      <c r="F289" s="27"/>
    </row>
    <row r="290" spans="1:6" x14ac:dyDescent="0.2">
      <c r="A290" s="10" t="s">
        <v>120</v>
      </c>
      <c r="B290" s="10" t="s">
        <v>119</v>
      </c>
      <c r="C290" s="14">
        <v>2.297147193734484E-4</v>
      </c>
      <c r="D290" s="8"/>
      <c r="F290" s="27"/>
    </row>
    <row r="291" spans="1:6" x14ac:dyDescent="0.2">
      <c r="A291" s="10" t="s">
        <v>384</v>
      </c>
      <c r="B291" s="10" t="s">
        <v>383</v>
      </c>
      <c r="C291" s="14">
        <v>2.2550750114657593E-4</v>
      </c>
      <c r="D291" s="8"/>
      <c r="F291" s="27"/>
    </row>
    <row r="292" spans="1:6" x14ac:dyDescent="0.2">
      <c r="A292" s="10" t="s">
        <v>112</v>
      </c>
      <c r="B292" s="10" t="s">
        <v>111</v>
      </c>
      <c r="C292" s="14">
        <v>2.2502598006657814E-4</v>
      </c>
      <c r="D292" s="9"/>
      <c r="F292" s="27"/>
    </row>
    <row r="293" spans="1:6" x14ac:dyDescent="0.2">
      <c r="A293" s="10" t="s">
        <v>422</v>
      </c>
      <c r="B293" s="10" t="s">
        <v>421</v>
      </c>
      <c r="C293" s="14">
        <v>2.1620833151540152E-4</v>
      </c>
      <c r="D293" s="8"/>
      <c r="F293" s="27"/>
    </row>
    <row r="294" spans="1:6" x14ac:dyDescent="0.2">
      <c r="A294" s="10" t="s">
        <v>200</v>
      </c>
      <c r="B294" s="10" t="s">
        <v>199</v>
      </c>
      <c r="C294" s="14">
        <v>2.0021049520484773E-4</v>
      </c>
      <c r="D294" s="8"/>
      <c r="F294" s="27"/>
    </row>
    <row r="295" spans="1:6" x14ac:dyDescent="0.2">
      <c r="A295" s="10" t="s">
        <v>290</v>
      </c>
      <c r="B295" s="10" t="s">
        <v>289</v>
      </c>
      <c r="C295" s="14">
        <v>1.9524088754007039E-4</v>
      </c>
      <c r="D295" s="8"/>
      <c r="F295" s="27"/>
    </row>
    <row r="296" spans="1:6" x14ac:dyDescent="0.2">
      <c r="A296" s="10" t="s">
        <v>774</v>
      </c>
      <c r="B296" s="10" t="s">
        <v>775</v>
      </c>
      <c r="C296" s="14">
        <v>1.9218692247586184E-4</v>
      </c>
      <c r="D296" s="8" t="s">
        <v>597</v>
      </c>
      <c r="F296" s="27"/>
    </row>
    <row r="297" spans="1:6" x14ac:dyDescent="0.2">
      <c r="A297" s="10" t="s">
        <v>206</v>
      </c>
      <c r="B297" s="10" t="s">
        <v>205</v>
      </c>
      <c r="C297" s="14">
        <v>1.7674856723100577E-4</v>
      </c>
      <c r="D297" s="8"/>
      <c r="F297" s="27"/>
    </row>
    <row r="298" spans="1:6" x14ac:dyDescent="0.2">
      <c r="A298" s="10" t="s">
        <v>16</v>
      </c>
      <c r="B298" s="10" t="s">
        <v>15</v>
      </c>
      <c r="C298" s="14">
        <v>1.6667796921140924E-4</v>
      </c>
      <c r="D298" s="8"/>
      <c r="F298" s="27"/>
    </row>
    <row r="299" spans="1:6" x14ac:dyDescent="0.2">
      <c r="A299" s="10" t="s">
        <v>776</v>
      </c>
      <c r="B299" s="10" t="s">
        <v>777</v>
      </c>
      <c r="C299" s="14">
        <v>1.5561819265044377E-4</v>
      </c>
      <c r="D299" s="8" t="s">
        <v>597</v>
      </c>
      <c r="F299" s="27"/>
    </row>
    <row r="300" spans="1:6" x14ac:dyDescent="0.2">
      <c r="A300" s="10" t="s">
        <v>42</v>
      </c>
      <c r="B300" s="10" t="s">
        <v>41</v>
      </c>
      <c r="C300" s="14">
        <v>1.4824801616030342E-4</v>
      </c>
      <c r="D300" s="8"/>
      <c r="F300" s="27"/>
    </row>
    <row r="301" spans="1:6" x14ac:dyDescent="0.2">
      <c r="A301" s="10" t="s">
        <v>146</v>
      </c>
      <c r="B301" s="10" t="s">
        <v>145</v>
      </c>
      <c r="C301" s="14">
        <v>1.4571817679564798E-4</v>
      </c>
      <c r="D301" s="9"/>
      <c r="F301" s="27"/>
    </row>
    <row r="302" spans="1:6" x14ac:dyDescent="0.2">
      <c r="A302" s="10" t="s">
        <v>778</v>
      </c>
      <c r="B302" s="10" t="s">
        <v>779</v>
      </c>
      <c r="C302" s="14">
        <v>1.418455918164964E-4</v>
      </c>
      <c r="D302" s="8" t="s">
        <v>597</v>
      </c>
      <c r="F302" s="27"/>
    </row>
    <row r="303" spans="1:6" x14ac:dyDescent="0.2">
      <c r="A303" s="11" t="s">
        <v>780</v>
      </c>
      <c r="B303" s="10" t="s">
        <v>781</v>
      </c>
      <c r="C303" s="14">
        <v>1.3579949317767451E-4</v>
      </c>
      <c r="D303" s="8" t="s">
        <v>597</v>
      </c>
      <c r="F303" s="27"/>
    </row>
    <row r="304" spans="1:6" x14ac:dyDescent="0.2">
      <c r="A304" s="10" t="s">
        <v>388</v>
      </c>
      <c r="B304" s="10" t="s">
        <v>387</v>
      </c>
      <c r="C304" s="14">
        <v>1.2787395297382025E-4</v>
      </c>
      <c r="D304" s="8"/>
      <c r="F304" s="27"/>
    </row>
    <row r="305" spans="1:6" x14ac:dyDescent="0.2">
      <c r="A305" s="10" t="s">
        <v>570</v>
      </c>
      <c r="B305" s="10" t="s">
        <v>569</v>
      </c>
      <c r="C305" s="14">
        <v>1.1172926094708058E-4</v>
      </c>
      <c r="D305" s="8"/>
      <c r="F305" s="27"/>
    </row>
    <row r="306" spans="1:6" x14ac:dyDescent="0.2">
      <c r="A306" s="10" t="s">
        <v>782</v>
      </c>
      <c r="B306" s="10" t="s">
        <v>783</v>
      </c>
      <c r="C306" s="14">
        <v>1.0608232550424936E-4</v>
      </c>
      <c r="D306" s="8" t="s">
        <v>597</v>
      </c>
      <c r="F306" s="27"/>
    </row>
    <row r="307" spans="1:6" x14ac:dyDescent="0.2">
      <c r="A307" s="11" t="s">
        <v>784</v>
      </c>
      <c r="B307" s="10" t="s">
        <v>785</v>
      </c>
      <c r="C307" s="14">
        <v>8.1535855571868436E-5</v>
      </c>
      <c r="D307" s="8" t="s">
        <v>597</v>
      </c>
      <c r="F307" s="27"/>
    </row>
    <row r="308" spans="1:6" x14ac:dyDescent="0.2">
      <c r="A308" s="10"/>
      <c r="B308" s="10"/>
      <c r="C308" s="14"/>
      <c r="D308" s="8"/>
    </row>
    <row r="309" spans="1:6" x14ac:dyDescent="0.2">
      <c r="A309" s="10"/>
      <c r="B309" s="10"/>
      <c r="C309" s="14"/>
      <c r="D309" s="8"/>
    </row>
    <row r="310" spans="1:6" x14ac:dyDescent="0.2">
      <c r="A310" s="10"/>
      <c r="B310" s="10"/>
      <c r="C310" s="14"/>
      <c r="D310" s="8"/>
    </row>
    <row r="311" spans="1:6" x14ac:dyDescent="0.2">
      <c r="A311" s="11"/>
      <c r="B311" s="10"/>
      <c r="C311" s="14"/>
      <c r="D311" s="8"/>
    </row>
    <row r="312" spans="1:6" x14ac:dyDescent="0.2">
      <c r="A312" s="10"/>
      <c r="B312" s="10"/>
      <c r="C312" s="14"/>
      <c r="D312" s="8"/>
    </row>
    <row r="313" spans="1:6" x14ac:dyDescent="0.2">
      <c r="A313" s="10"/>
      <c r="B313" s="10"/>
      <c r="C313" s="14"/>
      <c r="D313" s="8"/>
    </row>
    <row r="314" spans="1:6" x14ac:dyDescent="0.2">
      <c r="A314" s="10"/>
      <c r="B314" s="10"/>
      <c r="C314" s="14"/>
      <c r="D314" s="8"/>
    </row>
    <row r="315" spans="1:6" x14ac:dyDescent="0.2">
      <c r="A315" s="10"/>
      <c r="B315" s="10"/>
      <c r="C315" s="14"/>
      <c r="D315" s="8"/>
    </row>
    <row r="316" spans="1:6" x14ac:dyDescent="0.2">
      <c r="A316" s="10"/>
      <c r="B316" s="10"/>
      <c r="C316" s="14"/>
      <c r="D316" s="8"/>
    </row>
    <row r="317" spans="1:6" x14ac:dyDescent="0.2">
      <c r="A317" s="10"/>
      <c r="B317" s="10"/>
      <c r="C317" s="14"/>
      <c r="D317" s="8"/>
    </row>
    <row r="318" spans="1:6" x14ac:dyDescent="0.2">
      <c r="A318" s="10"/>
      <c r="B318" s="10"/>
      <c r="C318" s="14"/>
      <c r="D318" s="8"/>
    </row>
    <row r="319" spans="1:6" x14ac:dyDescent="0.2">
      <c r="A319" s="10"/>
      <c r="B319" s="10"/>
      <c r="C319" s="14"/>
      <c r="D319" s="8"/>
    </row>
    <row r="320" spans="1:6"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1"/>
      <c r="B372" s="10"/>
      <c r="C372" s="14"/>
      <c r="D372" s="8"/>
    </row>
    <row r="373" spans="1:4" x14ac:dyDescent="0.2">
      <c r="A373" s="10"/>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9"/>
    </row>
    <row r="381" spans="1:4" x14ac:dyDescent="0.2">
      <c r="A381" s="10"/>
      <c r="B381" s="10"/>
      <c r="C381" s="14"/>
      <c r="D381" s="8"/>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1"/>
      <c r="B390" s="10"/>
      <c r="C390" s="14"/>
      <c r="D390" s="8"/>
    </row>
    <row r="391" spans="1:4" x14ac:dyDescent="0.2">
      <c r="A391" s="10"/>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9"/>
    </row>
    <row r="398" spans="1:4" x14ac:dyDescent="0.2">
      <c r="A398" s="10"/>
      <c r="B398" s="10"/>
      <c r="C398" s="14"/>
      <c r="D398" s="8"/>
    </row>
    <row r="399" spans="1:4" x14ac:dyDescent="0.2">
      <c r="A399" s="12"/>
      <c r="B399" s="10"/>
      <c r="C399" s="14"/>
      <c r="D399" s="9"/>
    </row>
    <row r="400" spans="1:4" x14ac:dyDescent="0.2">
      <c r="A400" s="10"/>
      <c r="B400" s="10"/>
      <c r="C400" s="14"/>
      <c r="D400" s="8"/>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2"/>
      <c r="B404" s="10"/>
      <c r="C404" s="14"/>
      <c r="D404" s="9"/>
    </row>
    <row r="405" spans="1:4" x14ac:dyDescent="0.2">
      <c r="A405" s="10"/>
      <c r="B405" s="10"/>
      <c r="C405" s="14"/>
      <c r="D405" s="8"/>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1"/>
      <c r="B416" s="10"/>
      <c r="C416" s="14"/>
      <c r="D416" s="8"/>
    </row>
    <row r="417" spans="1:4" x14ac:dyDescent="0.2">
      <c r="A417" s="10"/>
      <c r="B417" s="10"/>
      <c r="C417" s="14"/>
      <c r="D417" s="8"/>
    </row>
    <row r="418" spans="1:4" x14ac:dyDescent="0.2">
      <c r="A418" s="10"/>
      <c r="B418" s="10"/>
      <c r="C418" s="14"/>
      <c r="D418" s="9"/>
    </row>
    <row r="419" spans="1:4" x14ac:dyDescent="0.2">
      <c r="A419" s="10"/>
      <c r="B419" s="10"/>
      <c r="C419" s="14"/>
      <c r="D419" s="8"/>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9"/>
    </row>
    <row r="442" spans="1:4" x14ac:dyDescent="0.2">
      <c r="A442" s="10"/>
      <c r="B442" s="10"/>
      <c r="C442" s="14"/>
      <c r="D442" s="8"/>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2"/>
      <c r="B460" s="10"/>
      <c r="C460" s="14"/>
      <c r="D460" s="9"/>
    </row>
    <row r="461" spans="1:4" x14ac:dyDescent="0.2">
      <c r="A461" s="11"/>
      <c r="B461" s="10"/>
      <c r="C461" s="14"/>
      <c r="D461" s="8"/>
    </row>
    <row r="462" spans="1:4" x14ac:dyDescent="0.2">
      <c r="A462" s="10"/>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1"/>
      <c r="B498" s="10"/>
      <c r="C498" s="14"/>
      <c r="D498" s="8"/>
    </row>
    <row r="499" spans="1:4" x14ac:dyDescent="0.2">
      <c r="A499" s="10"/>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9"/>
    </row>
    <row r="506" spans="1:4" x14ac:dyDescent="0.2">
      <c r="A506" s="10"/>
      <c r="B506" s="10"/>
      <c r="C506" s="14"/>
      <c r="D506" s="8"/>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1"/>
      <c r="B519" s="10"/>
      <c r="C519" s="14"/>
      <c r="D519" s="8"/>
    </row>
    <row r="520" spans="1:4" x14ac:dyDescent="0.2">
      <c r="A520" s="10"/>
      <c r="B520" s="10"/>
      <c r="C520" s="14"/>
      <c r="D520" s="9"/>
    </row>
    <row r="521" spans="1:4" x14ac:dyDescent="0.2">
      <c r="A521" s="10"/>
      <c r="B521" s="10"/>
      <c r="C521" s="14"/>
      <c r="D521" s="8"/>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2"/>
      <c r="B526" s="10"/>
      <c r="C526" s="14"/>
      <c r="D526" s="9"/>
    </row>
    <row r="527" spans="1:4" x14ac:dyDescent="0.2">
      <c r="A527" s="10"/>
      <c r="B527" s="10"/>
      <c r="C527" s="14"/>
      <c r="D527" s="8"/>
    </row>
    <row r="528" spans="1:4" x14ac:dyDescent="0.2">
      <c r="A528" s="10"/>
      <c r="B528" s="10"/>
      <c r="C528" s="14"/>
      <c r="D528" s="9"/>
    </row>
    <row r="529" spans="1:4" x14ac:dyDescent="0.2">
      <c r="A529" s="10"/>
      <c r="B529" s="10"/>
      <c r="C529" s="14"/>
      <c r="D529" s="8"/>
    </row>
    <row r="530" spans="1:4" x14ac:dyDescent="0.2">
      <c r="A530" s="10"/>
      <c r="B530" s="10"/>
      <c r="C530" s="14"/>
      <c r="D530" s="8"/>
    </row>
    <row r="531" spans="1:4" x14ac:dyDescent="0.2">
      <c r="A531" s="10"/>
      <c r="B531" s="10"/>
      <c r="C531" s="14"/>
      <c r="D531" s="8"/>
    </row>
    <row r="532" spans="1:4" x14ac:dyDescent="0.2">
      <c r="A532" s="12"/>
      <c r="B532" s="10"/>
      <c r="C532" s="14"/>
      <c r="D532" s="9"/>
    </row>
    <row r="533" spans="1:4" x14ac:dyDescent="0.2">
      <c r="A533" s="10"/>
      <c r="B533" s="10"/>
      <c r="C533" s="14"/>
      <c r="D533" s="8"/>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9"/>
    </row>
    <row r="576" spans="1:4" x14ac:dyDescent="0.2">
      <c r="A576" s="10"/>
      <c r="B576" s="10"/>
      <c r="C576" s="14"/>
      <c r="D576" s="8"/>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9"/>
    </row>
    <row r="588" spans="1:4" x14ac:dyDescent="0.2">
      <c r="A588" s="10"/>
      <c r="B588" s="10"/>
      <c r="C588" s="14"/>
      <c r="D588" s="8"/>
    </row>
    <row r="589" spans="1:4" x14ac:dyDescent="0.2">
      <c r="A589" s="10"/>
      <c r="B589" s="10"/>
      <c r="C589" s="14"/>
      <c r="D589" s="8"/>
    </row>
    <row r="590" spans="1:4" x14ac:dyDescent="0.2">
      <c r="A590" s="10"/>
      <c r="B590" s="10"/>
      <c r="C590" s="14"/>
      <c r="D590" s="8"/>
    </row>
    <row r="591" spans="1:4" x14ac:dyDescent="0.2">
      <c r="A591" s="11"/>
      <c r="B591" s="10"/>
      <c r="C591" s="14"/>
      <c r="D591" s="8"/>
    </row>
    <row r="592" spans="1:4" x14ac:dyDescent="0.2">
      <c r="A592" s="10"/>
      <c r="B592" s="10"/>
      <c r="C592" s="14"/>
      <c r="D592" s="8"/>
    </row>
    <row r="593" spans="1:4" x14ac:dyDescent="0.2">
      <c r="A593" s="10"/>
      <c r="B593" s="10"/>
      <c r="C593" s="14"/>
      <c r="D593" s="8"/>
    </row>
    <row r="594" spans="1:4" x14ac:dyDescent="0.2">
      <c r="A594" s="10"/>
      <c r="B594" s="10"/>
      <c r="C594" s="14"/>
      <c r="D594" s="8"/>
    </row>
    <row r="595" spans="1:4" x14ac:dyDescent="0.2">
      <c r="A595" s="12"/>
      <c r="B595" s="10"/>
      <c r="C595" s="14"/>
      <c r="D595" s="9"/>
    </row>
    <row r="596" spans="1:4" x14ac:dyDescent="0.2">
      <c r="A596" s="10"/>
      <c r="B596" s="10"/>
      <c r="C596" s="14"/>
      <c r="D596" s="8"/>
    </row>
    <row r="597" spans="1:4" x14ac:dyDescent="0.2">
      <c r="A597" s="10"/>
      <c r="B597" s="10"/>
      <c r="C597" s="14"/>
      <c r="D597" s="9"/>
    </row>
    <row r="598" spans="1:4" x14ac:dyDescent="0.2">
      <c r="A598" s="10"/>
      <c r="B598" s="10"/>
      <c r="C598" s="14"/>
      <c r="D598" s="8"/>
    </row>
    <row r="599" spans="1:4" x14ac:dyDescent="0.2">
      <c r="A599" s="10"/>
      <c r="B599" s="10"/>
      <c r="C599" s="14"/>
      <c r="D599" s="8"/>
    </row>
    <row r="600" spans="1:4" x14ac:dyDescent="0.2">
      <c r="A600" s="11"/>
      <c r="B600" s="10"/>
      <c r="C600" s="14"/>
      <c r="D600" s="8"/>
    </row>
    <row r="601" spans="1:4" x14ac:dyDescent="0.2">
      <c r="A601" s="10"/>
      <c r="B601" s="10"/>
      <c r="C601" s="14"/>
      <c r="D601" s="8"/>
    </row>
    <row r="602" spans="1:4" x14ac:dyDescent="0.2">
      <c r="A602" s="10"/>
      <c r="B602" s="10"/>
      <c r="C602" s="14"/>
      <c r="D602" s="8"/>
    </row>
    <row r="603" spans="1:4" x14ac:dyDescent="0.2">
      <c r="A603" s="10"/>
      <c r="B603" s="10"/>
      <c r="C603" s="14"/>
      <c r="D603" s="8"/>
    </row>
    <row r="604" spans="1:4" x14ac:dyDescent="0.2">
      <c r="A604" s="11"/>
      <c r="B604" s="10"/>
      <c r="C604" s="14"/>
      <c r="D604" s="8"/>
    </row>
    <row r="605" spans="1:4" x14ac:dyDescent="0.2">
      <c r="A605" s="10"/>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9"/>
    </row>
    <row r="612" spans="1:4" x14ac:dyDescent="0.2">
      <c r="A612" s="12"/>
      <c r="B612" s="10"/>
      <c r="C612" s="14"/>
      <c r="D612" s="9"/>
    </row>
    <row r="613" spans="1:4" x14ac:dyDescent="0.2">
      <c r="A613" s="10"/>
      <c r="B613" s="10"/>
      <c r="C613" s="14"/>
      <c r="D613" s="8"/>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9"/>
    </row>
    <row r="619" spans="1:4" x14ac:dyDescent="0.2">
      <c r="A619" s="10"/>
      <c r="B619" s="10"/>
      <c r="C619" s="14"/>
      <c r="D619" s="8"/>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2"/>
      <c r="B629" s="10"/>
      <c r="C629" s="14"/>
      <c r="D629" s="9"/>
    </row>
    <row r="630" spans="1:4" x14ac:dyDescent="0.2">
      <c r="A630" s="10"/>
      <c r="B630" s="10"/>
      <c r="C630" s="14"/>
      <c r="D630" s="8"/>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1"/>
      <c r="B660" s="10"/>
      <c r="C660" s="14"/>
      <c r="D660" s="8"/>
    </row>
    <row r="661" spans="1:4" x14ac:dyDescent="0.2">
      <c r="A661" s="10"/>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9"/>
    </row>
    <row r="673" spans="1:4" x14ac:dyDescent="0.2">
      <c r="A673" s="10"/>
      <c r="B673" s="10"/>
      <c r="C673" s="14"/>
      <c r="D673" s="8"/>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1"/>
      <c r="B686" s="10"/>
      <c r="C686" s="14"/>
      <c r="D686" s="8"/>
    </row>
    <row r="687" spans="1:4" x14ac:dyDescent="0.2">
      <c r="A687" s="10"/>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2"/>
      <c r="B694" s="10"/>
      <c r="C694" s="14"/>
      <c r="D694" s="9"/>
    </row>
    <row r="695" spans="1:4" x14ac:dyDescent="0.2">
      <c r="A695" s="10"/>
      <c r="B695" s="10"/>
      <c r="C695" s="14"/>
      <c r="D695" s="8"/>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2"/>
      <c r="B716" s="10"/>
      <c r="C716" s="14"/>
      <c r="D716" s="9"/>
    </row>
    <row r="717" spans="1:4" x14ac:dyDescent="0.2">
      <c r="A717" s="10"/>
      <c r="B717" s="10"/>
      <c r="C717" s="14"/>
      <c r="D717" s="8"/>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9"/>
    </row>
    <row r="732" spans="1:4" x14ac:dyDescent="0.2">
      <c r="A732" s="10"/>
      <c r="B732" s="10"/>
      <c r="C732" s="14"/>
      <c r="D732" s="8"/>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1"/>
      <c r="B746" s="10"/>
      <c r="C746" s="14"/>
      <c r="D746" s="8"/>
    </row>
    <row r="747" spans="1:4" x14ac:dyDescent="0.2">
      <c r="A747" s="10"/>
      <c r="B747" s="10"/>
      <c r="C747" s="14"/>
      <c r="D747" s="9"/>
    </row>
    <row r="748" spans="1:4" x14ac:dyDescent="0.2">
      <c r="A748" s="10"/>
      <c r="B748" s="10"/>
      <c r="C748" s="14"/>
      <c r="D748" s="8"/>
    </row>
    <row r="749" spans="1:4" x14ac:dyDescent="0.2">
      <c r="A749" s="10"/>
      <c r="B749" s="10"/>
      <c r="C749" s="14"/>
      <c r="D749" s="8"/>
    </row>
    <row r="750" spans="1:4" x14ac:dyDescent="0.2">
      <c r="A750" s="10"/>
      <c r="B750" s="10"/>
      <c r="C750" s="14"/>
      <c r="D750" s="8"/>
    </row>
    <row r="751" spans="1:4" x14ac:dyDescent="0.2">
      <c r="A751" s="11"/>
      <c r="B751" s="10"/>
      <c r="C751" s="14"/>
      <c r="D751" s="8"/>
    </row>
    <row r="752" spans="1:4" x14ac:dyDescent="0.2">
      <c r="A752" s="10"/>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1"/>
      <c r="B756" s="10"/>
      <c r="C756" s="14"/>
      <c r="D756" s="8"/>
    </row>
    <row r="757" spans="1:4" x14ac:dyDescent="0.2">
      <c r="A757" s="12"/>
      <c r="B757" s="10"/>
      <c r="C757" s="14"/>
      <c r="D757" s="9"/>
    </row>
    <row r="758" spans="1:4" x14ac:dyDescent="0.2">
      <c r="A758" s="10"/>
      <c r="B758" s="10"/>
      <c r="C758" s="14"/>
      <c r="D758" s="8"/>
    </row>
    <row r="759" spans="1:4" x14ac:dyDescent="0.2">
      <c r="A759" s="10"/>
      <c r="B759" s="10"/>
      <c r="C759" s="14"/>
      <c r="D759" s="8"/>
    </row>
    <row r="760" spans="1:4" x14ac:dyDescent="0.2">
      <c r="A760" s="10"/>
      <c r="B760" s="10"/>
      <c r="C760" s="14"/>
      <c r="D760" s="8"/>
    </row>
    <row r="761" spans="1:4" x14ac:dyDescent="0.2">
      <c r="A761" s="12"/>
      <c r="B761" s="10"/>
      <c r="C761" s="14"/>
      <c r="D761" s="9"/>
    </row>
    <row r="762" spans="1:4" x14ac:dyDescent="0.2">
      <c r="A762" s="10"/>
      <c r="B762" s="10"/>
      <c r="C762" s="14"/>
      <c r="D762" s="8"/>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9"/>
    </row>
    <row r="768" spans="1:4" x14ac:dyDescent="0.2">
      <c r="A768" s="10"/>
      <c r="B768" s="10"/>
      <c r="C768" s="14"/>
      <c r="D768" s="8"/>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2"/>
      <c r="B772" s="10"/>
      <c r="C772" s="14"/>
      <c r="D772" s="9"/>
    </row>
    <row r="773" spans="1:4" x14ac:dyDescent="0.2">
      <c r="A773" s="10"/>
      <c r="B773" s="10"/>
      <c r="C773" s="14"/>
      <c r="D773" s="8"/>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9"/>
    </row>
    <row r="781" spans="1:4" x14ac:dyDescent="0.2">
      <c r="A781" s="10"/>
      <c r="B781" s="10"/>
      <c r="C781" s="14"/>
      <c r="D781" s="8"/>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9"/>
    </row>
    <row r="786" spans="1:4" x14ac:dyDescent="0.2">
      <c r="A786" s="10"/>
      <c r="B786" s="10"/>
      <c r="C786" s="14"/>
      <c r="D786" s="9"/>
    </row>
    <row r="787" spans="1:4" x14ac:dyDescent="0.2">
      <c r="A787" s="10"/>
      <c r="B787" s="10"/>
      <c r="C787" s="14"/>
      <c r="D787" s="8"/>
    </row>
    <row r="788" spans="1:4" x14ac:dyDescent="0.2">
      <c r="A788" s="10"/>
      <c r="B788" s="10"/>
      <c r="C788" s="14"/>
      <c r="D788" s="8"/>
    </row>
    <row r="789" spans="1:4" x14ac:dyDescent="0.2">
      <c r="A789" s="10"/>
      <c r="B789" s="10"/>
      <c r="C789" s="14"/>
      <c r="D789" s="9"/>
    </row>
    <row r="790" spans="1:4" x14ac:dyDescent="0.2">
      <c r="A790" s="10"/>
      <c r="B790" s="10"/>
      <c r="C790" s="14"/>
      <c r="D790" s="8"/>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2"/>
      <c r="B810" s="10"/>
      <c r="C810" s="14"/>
      <c r="D810" s="9"/>
    </row>
    <row r="811" spans="1:4" x14ac:dyDescent="0.2">
      <c r="A811" s="10"/>
      <c r="B811" s="10"/>
      <c r="C811" s="14"/>
      <c r="D811" s="8"/>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1"/>
      <c r="B817" s="10"/>
      <c r="C817" s="14"/>
      <c r="D817" s="8"/>
    </row>
    <row r="818" spans="1:4" x14ac:dyDescent="0.2">
      <c r="A818" s="10"/>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9"/>
    </row>
    <row r="824" spans="1:4" x14ac:dyDescent="0.2">
      <c r="A824" s="10"/>
      <c r="B824" s="10"/>
      <c r="C824" s="14"/>
      <c r="D824" s="8"/>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9"/>
    </row>
    <row r="832" spans="1:4" x14ac:dyDescent="0.2">
      <c r="A832" s="10"/>
      <c r="B832" s="10"/>
      <c r="C832" s="14"/>
      <c r="D832" s="8"/>
    </row>
    <row r="833" spans="1:4" x14ac:dyDescent="0.2">
      <c r="A833" s="10"/>
      <c r="B833" s="10"/>
      <c r="C833" s="14"/>
      <c r="D833" s="8"/>
    </row>
    <row r="834" spans="1:4" x14ac:dyDescent="0.2">
      <c r="A834" s="10"/>
      <c r="B834" s="10"/>
      <c r="C834" s="14"/>
      <c r="D834" s="8"/>
    </row>
    <row r="835" spans="1:4" x14ac:dyDescent="0.2">
      <c r="A835" s="12"/>
      <c r="B835" s="10"/>
      <c r="C835" s="14"/>
      <c r="D835" s="9"/>
    </row>
    <row r="836" spans="1:4" x14ac:dyDescent="0.2">
      <c r="A836" s="10"/>
      <c r="B836" s="10"/>
      <c r="C836" s="14"/>
      <c r="D836" s="8"/>
    </row>
    <row r="837" spans="1:4" x14ac:dyDescent="0.2">
      <c r="A837" s="10"/>
      <c r="B837" s="10"/>
      <c r="C837" s="14"/>
      <c r="D837" s="8"/>
    </row>
    <row r="838" spans="1:4" x14ac:dyDescent="0.2">
      <c r="A838" s="12"/>
      <c r="B838" s="10"/>
      <c r="C838" s="14"/>
      <c r="D838" s="9"/>
    </row>
    <row r="839" spans="1:4" x14ac:dyDescent="0.2">
      <c r="A839" s="10"/>
      <c r="B839" s="10"/>
      <c r="C839" s="14"/>
      <c r="D839" s="8"/>
    </row>
    <row r="840" spans="1:4" x14ac:dyDescent="0.2">
      <c r="A840" s="10"/>
      <c r="B840" s="10"/>
      <c r="C840" s="14"/>
      <c r="D840" s="8"/>
    </row>
    <row r="841" spans="1:4" x14ac:dyDescent="0.2">
      <c r="A841" s="11"/>
      <c r="B841" s="10"/>
      <c r="C841" s="14"/>
      <c r="D841" s="8"/>
    </row>
    <row r="842" spans="1:4" x14ac:dyDescent="0.2">
      <c r="A842" s="10"/>
      <c r="B842" s="10"/>
      <c r="C842" s="14"/>
      <c r="D842" s="8"/>
    </row>
    <row r="843" spans="1:4" x14ac:dyDescent="0.2">
      <c r="A843" s="12"/>
      <c r="B843" s="10"/>
      <c r="C843" s="14"/>
      <c r="D843" s="9"/>
    </row>
    <row r="844" spans="1:4" x14ac:dyDescent="0.2">
      <c r="A844" s="10"/>
      <c r="B844" s="10"/>
      <c r="C844" s="14"/>
      <c r="D844" s="9"/>
    </row>
    <row r="845" spans="1:4" x14ac:dyDescent="0.2">
      <c r="A845" s="10"/>
      <c r="B845" s="10"/>
      <c r="C845" s="14"/>
      <c r="D845" s="8"/>
    </row>
    <row r="846" spans="1:4" x14ac:dyDescent="0.2">
      <c r="A846" s="10"/>
      <c r="B846" s="10"/>
      <c r="C846" s="14"/>
      <c r="D846" s="8"/>
    </row>
    <row r="847" spans="1:4" x14ac:dyDescent="0.2">
      <c r="A847" s="11"/>
      <c r="B847" s="10"/>
      <c r="C847" s="14"/>
      <c r="D847" s="8"/>
    </row>
    <row r="848" spans="1:4" x14ac:dyDescent="0.2">
      <c r="A848" s="10"/>
      <c r="B848" s="10"/>
      <c r="C848" s="14"/>
      <c r="D848" s="8"/>
    </row>
    <row r="849" spans="1:4" x14ac:dyDescent="0.2">
      <c r="A849" s="10"/>
      <c r="B849" s="10"/>
      <c r="C849" s="14"/>
      <c r="D849" s="8"/>
    </row>
    <row r="850" spans="1:4" x14ac:dyDescent="0.2">
      <c r="A850" s="10"/>
      <c r="B850" s="10"/>
      <c r="C850" s="14"/>
      <c r="D850" s="8"/>
    </row>
    <row r="851" spans="1:4" x14ac:dyDescent="0.2">
      <c r="A851" s="12"/>
      <c r="B851" s="10"/>
      <c r="C851" s="14"/>
      <c r="D851" s="9"/>
    </row>
    <row r="852" spans="1:4" x14ac:dyDescent="0.2">
      <c r="A852" s="10"/>
      <c r="B852" s="10"/>
      <c r="C852" s="14"/>
      <c r="D852" s="8"/>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2"/>
      <c r="B859" s="10"/>
      <c r="C859" s="14"/>
      <c r="D859" s="9"/>
    </row>
    <row r="860" spans="1:4" x14ac:dyDescent="0.2">
      <c r="A860" s="10"/>
      <c r="B860" s="10"/>
      <c r="C860" s="14"/>
      <c r="D860" s="8"/>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1"/>
      <c r="B865" s="10"/>
      <c r="C865" s="14"/>
      <c r="D865" s="8"/>
    </row>
    <row r="866" spans="1:4" x14ac:dyDescent="0.2">
      <c r="A866" s="10"/>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9"/>
    </row>
    <row r="870" spans="1:4" x14ac:dyDescent="0.2">
      <c r="A870" s="10"/>
      <c r="B870" s="10"/>
      <c r="C870" s="14"/>
      <c r="D870" s="8"/>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2"/>
      <c r="B887" s="10"/>
      <c r="C887" s="14"/>
      <c r="D887" s="9"/>
    </row>
    <row r="888" spans="1:4" x14ac:dyDescent="0.2">
      <c r="A888" s="10"/>
      <c r="B888" s="10"/>
      <c r="C888" s="14"/>
      <c r="D888" s="8"/>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1"/>
      <c r="B896" s="10"/>
      <c r="C896" s="14"/>
      <c r="D896" s="8"/>
    </row>
    <row r="897" spans="1:4" x14ac:dyDescent="0.2">
      <c r="A897" s="10"/>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2"/>
      <c r="B902" s="10"/>
      <c r="C902" s="14"/>
      <c r="D902" s="9"/>
    </row>
    <row r="903" spans="1:4" x14ac:dyDescent="0.2">
      <c r="A903" s="10"/>
      <c r="B903" s="10"/>
      <c r="C903" s="14"/>
      <c r="D903" s="8"/>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2"/>
      <c r="B908" s="10"/>
      <c r="C908" s="14"/>
      <c r="D908" s="9"/>
    </row>
    <row r="909" spans="1:4" x14ac:dyDescent="0.2">
      <c r="A909" s="10"/>
      <c r="B909" s="10"/>
      <c r="C909" s="14"/>
      <c r="D909" s="8"/>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9"/>
    </row>
    <row r="925" spans="1:4" x14ac:dyDescent="0.2">
      <c r="A925" s="10"/>
      <c r="B925" s="10"/>
      <c r="C925" s="14"/>
      <c r="D925" s="8"/>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1"/>
      <c r="B935" s="10"/>
      <c r="C935" s="14"/>
      <c r="D935" s="8"/>
    </row>
    <row r="936" spans="1:4" x14ac:dyDescent="0.2">
      <c r="A936" s="10"/>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9"/>
    </row>
    <row r="944" spans="1:4" x14ac:dyDescent="0.2">
      <c r="A944" s="10"/>
      <c r="B944" s="10"/>
      <c r="C944" s="14"/>
      <c r="D944" s="8"/>
    </row>
    <row r="945" spans="1:4" x14ac:dyDescent="0.2">
      <c r="A945" s="12"/>
      <c r="B945" s="10"/>
      <c r="C945" s="14"/>
      <c r="D945" s="9"/>
    </row>
    <row r="946" spans="1:4" x14ac:dyDescent="0.2">
      <c r="A946" s="10"/>
      <c r="B946" s="10"/>
      <c r="C946" s="14"/>
      <c r="D946" s="8"/>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9"/>
    </row>
    <row r="965" spans="1:4" x14ac:dyDescent="0.2">
      <c r="A965" s="10"/>
      <c r="B965" s="10"/>
      <c r="C965" s="14"/>
      <c r="D965" s="8"/>
    </row>
    <row r="966" spans="1:4" x14ac:dyDescent="0.2">
      <c r="A966" s="10"/>
      <c r="B966" s="10"/>
      <c r="C966" s="14"/>
      <c r="D966" s="8"/>
    </row>
    <row r="967" spans="1:4" x14ac:dyDescent="0.2">
      <c r="A967" s="10"/>
      <c r="B967" s="10"/>
      <c r="C967" s="14"/>
      <c r="D967" s="8"/>
    </row>
    <row r="968" spans="1:4" x14ac:dyDescent="0.2">
      <c r="A968" s="12"/>
      <c r="B968" s="10"/>
      <c r="C968" s="14"/>
      <c r="D968" s="9"/>
    </row>
    <row r="969" spans="1:4" x14ac:dyDescent="0.2">
      <c r="A969" s="10"/>
      <c r="B969" s="10"/>
      <c r="C969" s="14"/>
      <c r="D969" s="8"/>
    </row>
    <row r="970" spans="1:4" x14ac:dyDescent="0.2">
      <c r="A970" s="12"/>
      <c r="B970" s="10"/>
      <c r="C970" s="14"/>
      <c r="D970" s="9"/>
    </row>
    <row r="971" spans="1:4" x14ac:dyDescent="0.2">
      <c r="A971" s="10"/>
      <c r="B971" s="10"/>
      <c r="C971" s="14"/>
      <c r="D971" s="8"/>
    </row>
    <row r="972" spans="1:4" x14ac:dyDescent="0.2">
      <c r="A972" s="10"/>
      <c r="B972" s="10"/>
      <c r="C972" s="14"/>
      <c r="D972" s="8"/>
    </row>
    <row r="973" spans="1:4" x14ac:dyDescent="0.2">
      <c r="A973" s="10"/>
      <c r="B973" s="10"/>
      <c r="C973" s="14"/>
      <c r="D973" s="8"/>
    </row>
    <row r="974" spans="1:4" x14ac:dyDescent="0.2">
      <c r="A974" s="12"/>
      <c r="B974" s="10"/>
      <c r="C974" s="14"/>
      <c r="D974" s="9"/>
    </row>
    <row r="975" spans="1:4" x14ac:dyDescent="0.2">
      <c r="A975" s="10"/>
      <c r="B975" s="10"/>
      <c r="C975" s="14"/>
      <c r="D975" s="8"/>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2"/>
      <c r="B980" s="10"/>
      <c r="C980" s="14"/>
      <c r="D980" s="9"/>
    </row>
    <row r="981" spans="1:4" x14ac:dyDescent="0.2">
      <c r="A981" s="10"/>
      <c r="B981" s="10"/>
      <c r="C981" s="14"/>
      <c r="D981" s="8"/>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1"/>
      <c r="B986" s="10"/>
      <c r="C986" s="14"/>
      <c r="D986" s="8"/>
    </row>
    <row r="987" spans="1:4" x14ac:dyDescent="0.2">
      <c r="A987" s="10"/>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9"/>
    </row>
    <row r="993" spans="1:4" x14ac:dyDescent="0.2">
      <c r="A993" s="10"/>
      <c r="B993" s="10"/>
      <c r="C993" s="14"/>
      <c r="D993" s="8"/>
    </row>
    <row r="994" spans="1:4" x14ac:dyDescent="0.2">
      <c r="A994" s="10"/>
      <c r="B994" s="10"/>
      <c r="C994" s="14"/>
      <c r="D994" s="8"/>
    </row>
    <row r="995" spans="1:4" x14ac:dyDescent="0.2">
      <c r="A995" s="11"/>
      <c r="B995" s="10"/>
      <c r="C995" s="14"/>
      <c r="D995" s="8"/>
    </row>
    <row r="996" spans="1:4" x14ac:dyDescent="0.2">
      <c r="A996" s="10"/>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1"/>
      <c r="B1017" s="10"/>
      <c r="C1017" s="14"/>
      <c r="D1017" s="8"/>
    </row>
    <row r="1018" spans="1:4" x14ac:dyDescent="0.2">
      <c r="A1018" s="10"/>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2"/>
      <c r="B1022" s="10"/>
      <c r="C1022" s="14"/>
      <c r="D1022" s="9"/>
    </row>
    <row r="1023" spans="1:4" x14ac:dyDescent="0.2">
      <c r="A1023" s="10"/>
      <c r="B1023" s="10"/>
      <c r="C1023" s="14"/>
      <c r="D1023" s="8"/>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2"/>
      <c r="B1029" s="10"/>
      <c r="C1029" s="14"/>
      <c r="D1029" s="9"/>
    </row>
    <row r="1030" spans="1:4" x14ac:dyDescent="0.2">
      <c r="A1030" s="12"/>
      <c r="B1030" s="10"/>
      <c r="C1030" s="14"/>
      <c r="D1030" s="9"/>
    </row>
    <row r="1031" spans="1:4" x14ac:dyDescent="0.2">
      <c r="A1031" s="10"/>
      <c r="B1031" s="10"/>
      <c r="C1031" s="14"/>
      <c r="D1031" s="8"/>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1"/>
      <c r="B1051" s="10"/>
      <c r="C1051" s="14"/>
      <c r="D1051" s="8"/>
    </row>
    <row r="1052" spans="1:4" x14ac:dyDescent="0.2">
      <c r="A1052" s="10"/>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2"/>
      <c r="B1065" s="10"/>
      <c r="C1065" s="14"/>
      <c r="D1065" s="9"/>
    </row>
    <row r="1066" spans="1:4" x14ac:dyDescent="0.2">
      <c r="A1066" s="10"/>
      <c r="B1066" s="10"/>
      <c r="C1066" s="14"/>
      <c r="D1066" s="9"/>
    </row>
    <row r="1067" spans="1:4" x14ac:dyDescent="0.2">
      <c r="A1067" s="10"/>
      <c r="B1067" s="10"/>
      <c r="C1067" s="14"/>
      <c r="D1067" s="8"/>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1"/>
      <c r="B1080" s="10"/>
      <c r="C1080" s="14"/>
      <c r="D1080" s="8"/>
    </row>
    <row r="1081" spans="1:4" x14ac:dyDescent="0.2">
      <c r="A1081" s="10"/>
      <c r="B1081" s="10"/>
      <c r="C1081" s="14"/>
      <c r="D1081" s="8"/>
    </row>
    <row r="1082" spans="1:4" x14ac:dyDescent="0.2">
      <c r="A1082" s="12"/>
      <c r="B1082" s="10"/>
      <c r="C1082" s="14"/>
      <c r="D1082" s="9"/>
    </row>
    <row r="1083" spans="1:4" x14ac:dyDescent="0.2">
      <c r="A1083" s="10"/>
      <c r="B1083" s="10"/>
      <c r="C1083" s="14"/>
      <c r="D1083" s="8"/>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1"/>
      <c r="B1093" s="10"/>
      <c r="C1093" s="14"/>
      <c r="D1093" s="8"/>
    </row>
    <row r="1094" spans="1:4" x14ac:dyDescent="0.2">
      <c r="A1094" s="11"/>
      <c r="B1094" s="10"/>
      <c r="C1094" s="14"/>
      <c r="D1094" s="8"/>
    </row>
    <row r="1095" spans="1:4" x14ac:dyDescent="0.2">
      <c r="A1095" s="10"/>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2"/>
      <c r="B1112" s="10"/>
      <c r="C1112" s="14"/>
      <c r="D1112" s="9"/>
    </row>
    <row r="1113" spans="1:4" x14ac:dyDescent="0.2">
      <c r="A1113" s="10"/>
      <c r="B1113" s="10"/>
      <c r="C1113" s="14"/>
      <c r="D1113" s="8"/>
    </row>
    <row r="1114" spans="1:4" x14ac:dyDescent="0.2">
      <c r="A1114" s="10"/>
      <c r="B1114" s="10"/>
      <c r="C1114" s="14"/>
      <c r="D1114" s="8"/>
    </row>
    <row r="1115" spans="1:4" x14ac:dyDescent="0.2">
      <c r="A1115" s="10"/>
      <c r="B1115" s="10"/>
      <c r="C1115" s="14"/>
      <c r="D1115" s="9"/>
    </row>
    <row r="1116" spans="1:4" x14ac:dyDescent="0.2">
      <c r="A1116" s="10"/>
      <c r="B1116" s="10"/>
      <c r="C1116" s="14"/>
      <c r="D1116" s="8"/>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2"/>
      <c r="B1125" s="10"/>
      <c r="C1125" s="14"/>
      <c r="D1125" s="9"/>
    </row>
    <row r="1126" spans="1:4" x14ac:dyDescent="0.2">
      <c r="A1126" s="10"/>
      <c r="B1126" s="10"/>
      <c r="C1126" s="14"/>
      <c r="D1126" s="8"/>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9"/>
    </row>
    <row r="1139" spans="1:4" x14ac:dyDescent="0.2">
      <c r="A1139" s="10"/>
      <c r="B1139" s="10"/>
      <c r="C1139" s="14"/>
      <c r="D1139" s="8"/>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2"/>
      <c r="B1146" s="10"/>
      <c r="C1146" s="14"/>
      <c r="D1146" s="9"/>
    </row>
    <row r="1147" spans="1:4" x14ac:dyDescent="0.2">
      <c r="A1147" s="10"/>
      <c r="B1147" s="10"/>
      <c r="C1147" s="14"/>
      <c r="D1147" s="8"/>
    </row>
    <row r="1148" spans="1:4" x14ac:dyDescent="0.2">
      <c r="A1148" s="10"/>
      <c r="B1148" s="10"/>
      <c r="C1148" s="14"/>
      <c r="D1148" s="8"/>
    </row>
    <row r="1149" spans="1:4" x14ac:dyDescent="0.2">
      <c r="A1149" s="11"/>
      <c r="B1149" s="10"/>
      <c r="C1149" s="14"/>
      <c r="D1149" s="8"/>
    </row>
    <row r="1150" spans="1:4" x14ac:dyDescent="0.2">
      <c r="A1150" s="10"/>
      <c r="B1150" s="10"/>
      <c r="C1150" s="14"/>
      <c r="D1150" s="8"/>
    </row>
    <row r="1151" spans="1:4" x14ac:dyDescent="0.2">
      <c r="A1151" s="10"/>
      <c r="B1151" s="10"/>
      <c r="C1151" s="14"/>
      <c r="D1151" s="9"/>
    </row>
    <row r="1152" spans="1:4" x14ac:dyDescent="0.2">
      <c r="A1152" s="10"/>
      <c r="B1152" s="10"/>
      <c r="C1152" s="14"/>
      <c r="D1152" s="8"/>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1"/>
      <c r="B1163" s="10"/>
      <c r="C1163" s="14"/>
      <c r="D1163" s="8"/>
    </row>
    <row r="1164" spans="1:4" x14ac:dyDescent="0.2">
      <c r="A1164" s="10"/>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9"/>
    </row>
    <row r="1168" spans="1:4" x14ac:dyDescent="0.2">
      <c r="A1168" s="10"/>
      <c r="B1168" s="10"/>
      <c r="C1168" s="14"/>
      <c r="D1168" s="8"/>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9"/>
    </row>
    <row r="1177" spans="1:4" x14ac:dyDescent="0.2">
      <c r="A1177" s="10"/>
      <c r="B1177" s="10"/>
      <c r="C1177" s="14"/>
      <c r="D1177" s="8"/>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2"/>
      <c r="B1182" s="10"/>
      <c r="C1182" s="14"/>
      <c r="D1182" s="9"/>
    </row>
    <row r="1183" spans="1:4" x14ac:dyDescent="0.2">
      <c r="A1183" s="12"/>
      <c r="B1183" s="10"/>
      <c r="C1183" s="14"/>
      <c r="D1183" s="9"/>
    </row>
    <row r="1184" spans="1:4" x14ac:dyDescent="0.2">
      <c r="A1184" s="10"/>
      <c r="B1184" s="10"/>
      <c r="C1184" s="14"/>
      <c r="D1184" s="8"/>
    </row>
    <row r="1185" spans="1:4" x14ac:dyDescent="0.2">
      <c r="A1185" s="11"/>
      <c r="B1185" s="10"/>
      <c r="C1185" s="14"/>
      <c r="D1185" s="8"/>
    </row>
    <row r="1186" spans="1:4" x14ac:dyDescent="0.2">
      <c r="A1186" s="10"/>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2"/>
      <c r="B1210" s="10"/>
      <c r="C1210" s="14"/>
      <c r="D1210" s="9"/>
    </row>
    <row r="1211" spans="1:4" x14ac:dyDescent="0.2">
      <c r="A1211" s="10"/>
      <c r="B1211" s="10"/>
      <c r="C1211" s="14"/>
      <c r="D1211" s="8"/>
    </row>
    <row r="1212" spans="1:4" x14ac:dyDescent="0.2">
      <c r="A1212" s="10"/>
      <c r="B1212" s="10"/>
      <c r="C1212" s="14"/>
      <c r="D1212" s="8"/>
    </row>
    <row r="1213" spans="1:4" x14ac:dyDescent="0.2">
      <c r="A1213" s="10"/>
      <c r="B1213" s="10"/>
      <c r="C1213" s="14"/>
      <c r="D1213" s="9"/>
    </row>
    <row r="1214" spans="1:4" x14ac:dyDescent="0.2">
      <c r="A1214" s="11"/>
      <c r="B1214" s="10"/>
      <c r="C1214" s="14"/>
      <c r="D1214" s="8"/>
    </row>
    <row r="1215" spans="1:4" x14ac:dyDescent="0.2">
      <c r="A1215" s="10"/>
      <c r="B1215" s="10"/>
      <c r="C1215" s="14"/>
      <c r="D1215" s="8"/>
    </row>
    <row r="1216" spans="1:4" x14ac:dyDescent="0.2">
      <c r="A1216" s="10"/>
      <c r="B1216" s="10"/>
      <c r="C1216" s="14"/>
      <c r="D1216" s="8"/>
    </row>
    <row r="1217" spans="1:4" x14ac:dyDescent="0.2">
      <c r="A1217" s="11"/>
      <c r="B1217" s="10"/>
      <c r="C1217" s="14"/>
      <c r="D1217" s="8"/>
    </row>
    <row r="1218" spans="1:4" x14ac:dyDescent="0.2">
      <c r="A1218" s="10"/>
      <c r="B1218" s="10"/>
      <c r="C1218" s="14"/>
      <c r="D1218" s="8"/>
    </row>
    <row r="1219" spans="1:4" x14ac:dyDescent="0.2">
      <c r="A1219" s="10"/>
      <c r="B1219" s="10"/>
      <c r="C1219" s="14"/>
      <c r="D1219" s="9"/>
    </row>
    <row r="1220" spans="1:4" x14ac:dyDescent="0.2">
      <c r="A1220" s="10"/>
      <c r="B1220" s="10"/>
      <c r="C1220" s="14"/>
      <c r="D1220" s="8"/>
    </row>
    <row r="1221" spans="1:4" x14ac:dyDescent="0.2">
      <c r="A1221" s="10"/>
      <c r="B1221" s="10"/>
      <c r="C1221" s="14"/>
      <c r="D1221" s="8"/>
    </row>
    <row r="1222" spans="1:4" x14ac:dyDescent="0.2">
      <c r="A1222" s="10"/>
      <c r="B1222" s="10"/>
      <c r="C1222" s="14"/>
      <c r="D1222" s="9"/>
    </row>
    <row r="1223" spans="1:4" x14ac:dyDescent="0.2">
      <c r="A1223" s="10"/>
      <c r="B1223" s="10"/>
      <c r="C1223" s="14"/>
      <c r="D1223" s="8"/>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9"/>
    </row>
    <row r="1241" spans="1:4" x14ac:dyDescent="0.2">
      <c r="A1241" s="10"/>
      <c r="B1241" s="10"/>
      <c r="C1241" s="14"/>
      <c r="D1241" s="8"/>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2"/>
      <c r="B1246" s="10"/>
      <c r="C1246" s="14"/>
      <c r="D1246" s="9"/>
    </row>
    <row r="1247" spans="1:4" x14ac:dyDescent="0.2">
      <c r="A1247" s="10"/>
      <c r="B1247" s="10"/>
      <c r="C1247" s="14"/>
      <c r="D1247" s="8"/>
    </row>
    <row r="1248" spans="1:4" x14ac:dyDescent="0.2">
      <c r="A1248" s="10"/>
      <c r="B1248" s="10"/>
      <c r="C1248" s="14"/>
      <c r="D1248" s="8"/>
    </row>
    <row r="1249" spans="1:4" x14ac:dyDescent="0.2">
      <c r="A1249" s="12"/>
      <c r="B1249" s="10"/>
      <c r="C1249" s="14"/>
      <c r="D1249" s="9"/>
    </row>
    <row r="1250" spans="1:4" x14ac:dyDescent="0.2">
      <c r="A1250" s="10"/>
      <c r="B1250" s="10"/>
      <c r="C1250" s="14"/>
      <c r="D1250" s="8"/>
    </row>
    <row r="1251" spans="1:4" x14ac:dyDescent="0.2">
      <c r="A1251" s="12"/>
      <c r="B1251" s="10"/>
      <c r="C1251" s="14"/>
      <c r="D1251" s="9"/>
    </row>
    <row r="1252" spans="1:4" x14ac:dyDescent="0.2">
      <c r="A1252" s="10"/>
      <c r="B1252" s="10"/>
      <c r="C1252" s="14"/>
      <c r="D1252" s="8"/>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1"/>
      <c r="B1259" s="10"/>
      <c r="C1259" s="14"/>
      <c r="D1259" s="8"/>
    </row>
    <row r="1260" spans="1:4" x14ac:dyDescent="0.2">
      <c r="A1260" s="10"/>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9"/>
    </row>
    <row r="1266" spans="1:4" x14ac:dyDescent="0.2">
      <c r="A1266" s="10"/>
      <c r="B1266" s="10"/>
      <c r="C1266" s="14"/>
      <c r="D1266" s="8"/>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2"/>
      <c r="B1273" s="10"/>
      <c r="C1273" s="14"/>
      <c r="D1273" s="9"/>
    </row>
    <row r="1274" spans="1:4" x14ac:dyDescent="0.2">
      <c r="A1274" s="10"/>
      <c r="B1274" s="10"/>
      <c r="C1274" s="14"/>
      <c r="D1274" s="8"/>
    </row>
    <row r="1275" spans="1:4" x14ac:dyDescent="0.2">
      <c r="A1275" s="10"/>
      <c r="B1275" s="10"/>
      <c r="C1275" s="14"/>
      <c r="D1275" s="8"/>
    </row>
    <row r="1276" spans="1:4" x14ac:dyDescent="0.2">
      <c r="A1276" s="10"/>
      <c r="B1276" s="10"/>
      <c r="C1276" s="14"/>
      <c r="D1276" s="9"/>
    </row>
    <row r="1277" spans="1:4" x14ac:dyDescent="0.2">
      <c r="A1277" s="10"/>
      <c r="B1277" s="10"/>
      <c r="C1277" s="14"/>
      <c r="D1277" s="8"/>
    </row>
    <row r="1278" spans="1:4" x14ac:dyDescent="0.2">
      <c r="A1278" s="10"/>
      <c r="B1278" s="10"/>
      <c r="C1278" s="14"/>
      <c r="D1278" s="9"/>
    </row>
    <row r="1279" spans="1:4" x14ac:dyDescent="0.2">
      <c r="A1279" s="10"/>
      <c r="B1279" s="10"/>
      <c r="C1279" s="14"/>
      <c r="D1279" s="8"/>
    </row>
    <row r="1280" spans="1:4" x14ac:dyDescent="0.2">
      <c r="A1280" s="10"/>
      <c r="B1280" s="10"/>
      <c r="C1280" s="14"/>
      <c r="D1280" s="8"/>
    </row>
    <row r="1281" spans="1:4" x14ac:dyDescent="0.2">
      <c r="A1281" s="10"/>
      <c r="B1281" s="10"/>
      <c r="C1281" s="14"/>
      <c r="D1281" s="8"/>
    </row>
    <row r="1282" spans="1:4" x14ac:dyDescent="0.2">
      <c r="A1282" s="12"/>
      <c r="B1282" s="10"/>
      <c r="C1282" s="14"/>
      <c r="D1282" s="9"/>
    </row>
    <row r="1283" spans="1:4" x14ac:dyDescent="0.2">
      <c r="A1283" s="10"/>
      <c r="B1283" s="10"/>
      <c r="C1283" s="14"/>
      <c r="D1283" s="8"/>
    </row>
    <row r="1284" spans="1:4" x14ac:dyDescent="0.2">
      <c r="A1284" s="10"/>
      <c r="B1284" s="10"/>
      <c r="C1284" s="14"/>
      <c r="D1284" s="8"/>
    </row>
    <row r="1285" spans="1:4" x14ac:dyDescent="0.2">
      <c r="A1285" s="10"/>
      <c r="B1285" s="10"/>
      <c r="C1285" s="14"/>
      <c r="D1285" s="8"/>
    </row>
    <row r="1286" spans="1:4" x14ac:dyDescent="0.2">
      <c r="A1286" s="12"/>
      <c r="B1286" s="10"/>
      <c r="C1286" s="14"/>
      <c r="D1286" s="9"/>
    </row>
    <row r="1287" spans="1:4" x14ac:dyDescent="0.2">
      <c r="A1287" s="10"/>
      <c r="B1287" s="10"/>
      <c r="C1287" s="14"/>
      <c r="D1287" s="8"/>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2"/>
      <c r="B1296" s="10"/>
      <c r="C1296" s="14"/>
      <c r="D1296" s="9"/>
    </row>
    <row r="1297" spans="1:4" x14ac:dyDescent="0.2">
      <c r="A1297" s="10"/>
      <c r="B1297" s="10"/>
      <c r="C1297" s="14"/>
      <c r="D1297" s="8"/>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9"/>
    </row>
    <row r="1304" spans="1:4" x14ac:dyDescent="0.2">
      <c r="A1304" s="10"/>
      <c r="B1304" s="10"/>
      <c r="C1304" s="14"/>
      <c r="D1304" s="8"/>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1"/>
      <c r="B1315" s="10"/>
      <c r="C1315" s="14"/>
      <c r="D1315" s="8"/>
    </row>
    <row r="1316" spans="1:4" x14ac:dyDescent="0.2">
      <c r="A1316" s="10"/>
      <c r="B1316" s="10"/>
      <c r="C1316" s="14"/>
      <c r="D1316" s="8"/>
    </row>
    <row r="1317" spans="1:4" x14ac:dyDescent="0.2">
      <c r="A1317" s="10"/>
      <c r="B1317" s="10"/>
      <c r="C1317" s="14"/>
      <c r="D1317" s="8"/>
    </row>
    <row r="1318" spans="1:4" x14ac:dyDescent="0.2">
      <c r="A1318" s="12"/>
      <c r="B1318" s="10"/>
      <c r="C1318" s="14"/>
      <c r="D1318" s="9"/>
    </row>
    <row r="1319" spans="1:4" x14ac:dyDescent="0.2">
      <c r="A1319" s="10"/>
      <c r="B1319" s="10"/>
      <c r="C1319" s="14"/>
      <c r="D1319" s="8"/>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2"/>
      <c r="B1329" s="10"/>
      <c r="C1329" s="14"/>
      <c r="D1329" s="9"/>
    </row>
    <row r="1330" spans="1:4" x14ac:dyDescent="0.2">
      <c r="A1330" s="10"/>
      <c r="B1330" s="10"/>
      <c r="C1330" s="14"/>
      <c r="D1330" s="8"/>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1"/>
      <c r="B1334" s="10"/>
      <c r="C1334" s="14"/>
      <c r="D1334" s="8"/>
    </row>
    <row r="1335" spans="1:4" x14ac:dyDescent="0.2">
      <c r="A1335" s="10"/>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2"/>
      <c r="B1348" s="10"/>
      <c r="C1348" s="14"/>
      <c r="D1348" s="9"/>
    </row>
    <row r="1349" spans="1:4" x14ac:dyDescent="0.2">
      <c r="A1349" s="10"/>
      <c r="B1349" s="10"/>
      <c r="C1349" s="14"/>
      <c r="D1349" s="8"/>
    </row>
    <row r="1350" spans="1:4" x14ac:dyDescent="0.2">
      <c r="A1350" s="10"/>
      <c r="B1350" s="10"/>
      <c r="C1350" s="14"/>
      <c r="D1350" s="8"/>
    </row>
    <row r="1351" spans="1:4" x14ac:dyDescent="0.2">
      <c r="A1351" s="12"/>
      <c r="B1351" s="10"/>
      <c r="C1351" s="14"/>
      <c r="D1351" s="9"/>
    </row>
    <row r="1352" spans="1:4" x14ac:dyDescent="0.2">
      <c r="A1352" s="10"/>
      <c r="B1352" s="10"/>
      <c r="C1352" s="14"/>
      <c r="D1352" s="8"/>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2"/>
      <c r="B1368" s="10"/>
      <c r="C1368" s="14"/>
      <c r="D1368" s="9"/>
    </row>
    <row r="1369" spans="1:4" x14ac:dyDescent="0.2">
      <c r="A1369" s="10"/>
      <c r="B1369" s="10"/>
      <c r="C1369" s="14"/>
      <c r="D1369" s="8"/>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2"/>
      <c r="B1373" s="10"/>
      <c r="C1373" s="14"/>
      <c r="D1373" s="9"/>
    </row>
    <row r="1374" spans="1:4" x14ac:dyDescent="0.2">
      <c r="A1374" s="10"/>
      <c r="B1374" s="10"/>
      <c r="C1374" s="14"/>
      <c r="D1374" s="8"/>
    </row>
    <row r="1375" spans="1:4" x14ac:dyDescent="0.2">
      <c r="A1375" s="10"/>
      <c r="B1375" s="10"/>
      <c r="C1375" s="14"/>
      <c r="D1375" s="9"/>
    </row>
    <row r="1376" spans="1:4" x14ac:dyDescent="0.2">
      <c r="A1376" s="10"/>
      <c r="B1376" s="10"/>
      <c r="C1376" s="14"/>
      <c r="D1376" s="8"/>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1"/>
      <c r="B1384" s="10"/>
      <c r="C1384" s="14"/>
      <c r="D1384" s="8"/>
    </row>
    <row r="1385" spans="1:4" x14ac:dyDescent="0.2">
      <c r="A1385" s="10"/>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1"/>
      <c r="B1391" s="10"/>
      <c r="C1391" s="14"/>
      <c r="D1391" s="8"/>
    </row>
    <row r="1392" spans="1:4" x14ac:dyDescent="0.2">
      <c r="A1392" s="10"/>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2"/>
      <c r="B1400" s="10"/>
      <c r="C1400" s="14"/>
      <c r="D1400" s="9"/>
    </row>
    <row r="1401" spans="1:4" x14ac:dyDescent="0.2">
      <c r="A1401" s="10"/>
      <c r="B1401" s="10"/>
      <c r="C1401" s="14"/>
      <c r="D1401" s="8"/>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2"/>
      <c r="B1414" s="10"/>
      <c r="C1414" s="14"/>
      <c r="D1414" s="9"/>
    </row>
    <row r="1415" spans="1:4" x14ac:dyDescent="0.2">
      <c r="A1415" s="11"/>
      <c r="B1415" s="10"/>
      <c r="C1415" s="14"/>
      <c r="D1415" s="8"/>
    </row>
    <row r="1416" spans="1:4" x14ac:dyDescent="0.2">
      <c r="A1416" s="10"/>
      <c r="B1416" s="10"/>
      <c r="C1416" s="14"/>
      <c r="D1416" s="8"/>
    </row>
    <row r="1417" spans="1:4" x14ac:dyDescent="0.2">
      <c r="A1417" s="12"/>
      <c r="B1417" s="10"/>
      <c r="C1417" s="14"/>
      <c r="D1417" s="9"/>
    </row>
    <row r="1418" spans="1:4" x14ac:dyDescent="0.2">
      <c r="A1418" s="10"/>
      <c r="B1418" s="10"/>
      <c r="C1418" s="14"/>
      <c r="D1418" s="8"/>
    </row>
    <row r="1419" spans="1:4" x14ac:dyDescent="0.2">
      <c r="A1419" s="10"/>
      <c r="B1419" s="10"/>
      <c r="C1419" s="14"/>
      <c r="D1419" s="8"/>
    </row>
    <row r="1420" spans="1:4" x14ac:dyDescent="0.2">
      <c r="A1420" s="10"/>
      <c r="B1420" s="10"/>
      <c r="C1420" s="14"/>
      <c r="D1420" s="8"/>
    </row>
    <row r="1421" spans="1:4" x14ac:dyDescent="0.2">
      <c r="A1421" s="12"/>
      <c r="B1421" s="10"/>
      <c r="C1421" s="14"/>
      <c r="D1421" s="9"/>
    </row>
    <row r="1422" spans="1:4" x14ac:dyDescent="0.2">
      <c r="A1422" s="10"/>
      <c r="B1422" s="10"/>
      <c r="C1422" s="14"/>
      <c r="D1422" s="8"/>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9"/>
    </row>
    <row r="1431" spans="1:4" x14ac:dyDescent="0.2">
      <c r="A1431" s="10"/>
      <c r="B1431" s="10"/>
      <c r="C1431" s="14"/>
      <c r="D1431" s="8"/>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1"/>
      <c r="B1439" s="10"/>
      <c r="C1439" s="14"/>
      <c r="D1439" s="8"/>
    </row>
    <row r="1440" spans="1:4" x14ac:dyDescent="0.2">
      <c r="A1440" s="10"/>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2"/>
      <c r="B1454" s="10"/>
      <c r="C1454" s="14"/>
      <c r="D1454" s="9"/>
    </row>
    <row r="1455" spans="1:4" x14ac:dyDescent="0.2">
      <c r="A1455" s="10"/>
      <c r="B1455" s="10"/>
      <c r="C1455" s="14"/>
      <c r="D1455" s="8"/>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2"/>
      <c r="B1462" s="10"/>
      <c r="C1462" s="14"/>
      <c r="D1462" s="9"/>
    </row>
    <row r="1463" spans="1:4" x14ac:dyDescent="0.2">
      <c r="A1463" s="10"/>
      <c r="B1463" s="10"/>
      <c r="C1463" s="14"/>
      <c r="D1463" s="8"/>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2"/>
      <c r="B1473" s="10"/>
      <c r="C1473" s="14"/>
      <c r="D1473" s="9"/>
    </row>
    <row r="1474" spans="1:4" x14ac:dyDescent="0.2">
      <c r="A1474" s="10"/>
      <c r="B1474" s="10"/>
      <c r="C1474" s="14"/>
      <c r="D1474" s="8"/>
    </row>
    <row r="1475" spans="1:4" x14ac:dyDescent="0.2">
      <c r="A1475" s="12"/>
      <c r="B1475" s="10"/>
      <c r="C1475" s="14"/>
      <c r="D1475" s="9"/>
    </row>
    <row r="1476" spans="1:4" x14ac:dyDescent="0.2">
      <c r="A1476" s="10"/>
      <c r="B1476" s="10"/>
      <c r="C1476" s="14"/>
      <c r="D1476" s="8"/>
    </row>
    <row r="1477" spans="1:4" x14ac:dyDescent="0.2">
      <c r="A1477" s="10"/>
      <c r="B1477" s="10"/>
      <c r="C1477" s="14"/>
      <c r="D1477" s="8"/>
    </row>
    <row r="1478" spans="1:4" x14ac:dyDescent="0.2">
      <c r="A1478" s="10"/>
      <c r="B1478" s="10"/>
      <c r="C1478" s="14"/>
      <c r="D1478" s="8"/>
    </row>
    <row r="1479" spans="1:4" x14ac:dyDescent="0.2">
      <c r="A1479" s="10"/>
      <c r="B1479" s="10"/>
      <c r="C1479" s="14"/>
      <c r="D1479" s="9"/>
    </row>
    <row r="1480" spans="1:4" x14ac:dyDescent="0.2">
      <c r="A1480" s="10"/>
      <c r="B1480" s="10"/>
      <c r="C1480" s="14"/>
      <c r="D1480" s="8"/>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2"/>
      <c r="B1486" s="10"/>
      <c r="C1486" s="14"/>
      <c r="D1486" s="9"/>
    </row>
    <row r="1487" spans="1:4" x14ac:dyDescent="0.2">
      <c r="A1487" s="10"/>
      <c r="B1487" s="10"/>
      <c r="C1487" s="14"/>
      <c r="D1487" s="8"/>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2"/>
      <c r="B1493" s="10"/>
      <c r="C1493" s="14"/>
      <c r="D1493" s="9"/>
    </row>
    <row r="1494" spans="1:4" x14ac:dyDescent="0.2">
      <c r="A1494" s="10"/>
      <c r="B1494" s="10"/>
      <c r="C1494" s="14"/>
      <c r="D1494" s="8"/>
    </row>
    <row r="1495" spans="1:4" x14ac:dyDescent="0.2">
      <c r="A1495" s="10"/>
      <c r="B1495" s="10"/>
      <c r="C1495" s="14"/>
      <c r="D1495" s="8"/>
    </row>
    <row r="1496" spans="1:4" x14ac:dyDescent="0.2">
      <c r="A1496" s="11"/>
      <c r="B1496" s="10"/>
      <c r="C1496" s="14"/>
      <c r="D1496" s="8"/>
    </row>
    <row r="1497" spans="1:4" x14ac:dyDescent="0.2">
      <c r="A1497" s="10"/>
      <c r="B1497" s="10"/>
      <c r="C1497" s="14"/>
      <c r="D1497" s="8"/>
    </row>
    <row r="1498" spans="1:4" x14ac:dyDescent="0.2">
      <c r="A1498" s="11"/>
      <c r="B1498" s="10"/>
      <c r="C1498" s="14"/>
      <c r="D1498" s="8"/>
    </row>
    <row r="1499" spans="1:4" x14ac:dyDescent="0.2">
      <c r="A1499" s="10"/>
      <c r="B1499" s="10"/>
      <c r="C1499" s="14"/>
      <c r="D1499" s="8"/>
    </row>
    <row r="1500" spans="1:4" x14ac:dyDescent="0.2">
      <c r="A1500" s="10"/>
      <c r="B1500" s="10"/>
      <c r="C1500" s="14"/>
      <c r="D1500" s="8"/>
    </row>
    <row r="1501" spans="1:4" x14ac:dyDescent="0.2">
      <c r="A1501" s="10"/>
      <c r="B1501" s="10"/>
      <c r="C1501" s="14"/>
      <c r="D1501" s="8"/>
    </row>
    <row r="1502" spans="1:4" x14ac:dyDescent="0.2">
      <c r="A1502" s="12"/>
      <c r="B1502" s="10"/>
      <c r="C1502" s="14"/>
      <c r="D1502" s="9"/>
    </row>
    <row r="1503" spans="1:4" x14ac:dyDescent="0.2">
      <c r="A1503" s="10"/>
      <c r="B1503" s="10"/>
      <c r="C1503" s="14"/>
      <c r="D1503" s="8"/>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2"/>
      <c r="B1507" s="10"/>
      <c r="C1507" s="14"/>
      <c r="D1507" s="9"/>
    </row>
    <row r="1508" spans="1:4" x14ac:dyDescent="0.2">
      <c r="A1508" s="10"/>
      <c r="B1508" s="10"/>
      <c r="C1508" s="14"/>
      <c r="D1508" s="8"/>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2"/>
      <c r="B1514" s="10"/>
      <c r="C1514" s="14"/>
      <c r="D1514" s="9"/>
    </row>
    <row r="1515" spans="1:4" x14ac:dyDescent="0.2">
      <c r="A1515" s="10"/>
      <c r="B1515" s="10"/>
      <c r="C1515" s="14"/>
      <c r="D1515" s="8"/>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1"/>
      <c r="B1524" s="10"/>
      <c r="C1524" s="14"/>
      <c r="D1524" s="8"/>
    </row>
    <row r="1525" spans="1:4" x14ac:dyDescent="0.2">
      <c r="A1525" s="10"/>
      <c r="B1525" s="10"/>
      <c r="C1525" s="14"/>
      <c r="D1525" s="8"/>
    </row>
    <row r="1526" spans="1:4" x14ac:dyDescent="0.2">
      <c r="A1526" s="10"/>
      <c r="B1526" s="10"/>
      <c r="C1526" s="14"/>
      <c r="D1526" s="8"/>
    </row>
    <row r="1527" spans="1:4" x14ac:dyDescent="0.2">
      <c r="A1527" s="10"/>
      <c r="B1527" s="10"/>
      <c r="C1527" s="14"/>
      <c r="D1527" s="8"/>
    </row>
    <row r="1528" spans="1:4" x14ac:dyDescent="0.2">
      <c r="A1528" s="12"/>
      <c r="B1528" s="10"/>
      <c r="C1528" s="14"/>
      <c r="D1528" s="9"/>
    </row>
    <row r="1529" spans="1:4" x14ac:dyDescent="0.2">
      <c r="A1529" s="10"/>
      <c r="B1529" s="10"/>
      <c r="C1529" s="14"/>
      <c r="D1529" s="8"/>
    </row>
    <row r="1530" spans="1:4" x14ac:dyDescent="0.2">
      <c r="A1530" s="11"/>
      <c r="B1530" s="10"/>
      <c r="C1530" s="14"/>
      <c r="D1530" s="8"/>
    </row>
    <row r="1531" spans="1:4" x14ac:dyDescent="0.2">
      <c r="A1531" s="10"/>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2"/>
      <c r="B1551" s="10"/>
      <c r="C1551" s="14"/>
      <c r="D1551" s="9"/>
    </row>
    <row r="1552" spans="1:4" x14ac:dyDescent="0.2">
      <c r="A1552" s="10"/>
      <c r="B1552" s="10"/>
      <c r="C1552" s="14"/>
      <c r="D1552" s="8"/>
    </row>
    <row r="1553" spans="1:4" x14ac:dyDescent="0.2">
      <c r="A1553" s="12"/>
      <c r="B1553" s="10"/>
      <c r="C1553" s="14"/>
      <c r="D1553" s="9"/>
    </row>
    <row r="1554" spans="1:4" x14ac:dyDescent="0.2">
      <c r="A1554" s="10"/>
      <c r="B1554" s="10"/>
      <c r="C1554" s="14"/>
      <c r="D1554" s="8"/>
    </row>
    <row r="1555" spans="1:4" x14ac:dyDescent="0.2">
      <c r="A1555" s="11"/>
      <c r="B1555" s="10"/>
      <c r="C1555" s="14"/>
      <c r="D1555" s="8"/>
    </row>
    <row r="1556" spans="1:4" x14ac:dyDescent="0.2">
      <c r="A1556" s="12"/>
      <c r="B1556" s="10"/>
      <c r="C1556" s="14"/>
      <c r="D1556" s="9"/>
    </row>
    <row r="1557" spans="1:4" x14ac:dyDescent="0.2">
      <c r="A1557" s="10"/>
      <c r="B1557" s="10"/>
      <c r="C1557" s="14"/>
      <c r="D1557" s="9"/>
    </row>
    <row r="1558" spans="1:4" x14ac:dyDescent="0.2">
      <c r="A1558" s="10"/>
      <c r="B1558" s="10"/>
      <c r="C1558" s="14"/>
      <c r="D1558" s="8"/>
    </row>
    <row r="1559" spans="1:4" x14ac:dyDescent="0.2">
      <c r="A1559" s="10"/>
      <c r="B1559" s="10"/>
      <c r="C1559" s="14"/>
      <c r="D1559" s="8"/>
    </row>
    <row r="1560" spans="1:4" x14ac:dyDescent="0.2">
      <c r="A1560" s="12"/>
      <c r="B1560" s="10"/>
      <c r="C1560" s="14"/>
      <c r="D1560" s="9"/>
    </row>
    <row r="1561" spans="1:4" x14ac:dyDescent="0.2">
      <c r="A1561" s="12"/>
      <c r="B1561" s="10"/>
      <c r="C1561" s="14"/>
      <c r="D1561" s="9"/>
    </row>
    <row r="1562" spans="1:4" x14ac:dyDescent="0.2">
      <c r="A1562" s="12"/>
      <c r="B1562" s="10"/>
      <c r="C1562" s="14"/>
      <c r="D1562" s="9"/>
    </row>
    <row r="1563" spans="1:4" x14ac:dyDescent="0.2">
      <c r="A1563" s="10"/>
      <c r="B1563" s="10"/>
      <c r="C1563" s="14"/>
      <c r="D1563" s="8"/>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1"/>
      <c r="B1568" s="10"/>
      <c r="C1568" s="14"/>
      <c r="D1568" s="8"/>
    </row>
    <row r="1569" spans="1:4" x14ac:dyDescent="0.2">
      <c r="A1569" s="10"/>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1"/>
      <c r="B1581" s="10"/>
      <c r="C1581" s="14"/>
      <c r="D1581" s="8"/>
    </row>
    <row r="1582" spans="1:4" x14ac:dyDescent="0.2">
      <c r="A1582" s="11"/>
      <c r="B1582" s="10"/>
      <c r="C1582" s="14"/>
      <c r="D1582" s="8"/>
    </row>
    <row r="1583" spans="1:4" x14ac:dyDescent="0.2">
      <c r="A1583" s="10"/>
      <c r="B1583" s="10"/>
      <c r="C1583" s="14"/>
      <c r="D1583" s="8"/>
    </row>
    <row r="1584" spans="1:4" x14ac:dyDescent="0.2">
      <c r="A1584" s="10"/>
      <c r="B1584" s="10"/>
      <c r="C1584" s="14"/>
      <c r="D1584" s="8"/>
    </row>
    <row r="1585" spans="1:4" x14ac:dyDescent="0.2">
      <c r="A1585" s="12"/>
      <c r="B1585" s="10"/>
      <c r="C1585" s="14"/>
      <c r="D1585" s="9"/>
    </row>
    <row r="1586" spans="1:4" x14ac:dyDescent="0.2">
      <c r="A1586" s="10"/>
      <c r="B1586" s="10"/>
      <c r="C1586" s="14"/>
      <c r="D1586" s="8"/>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2"/>
      <c r="B1591" s="10"/>
      <c r="C1591" s="14"/>
      <c r="D1591" s="9"/>
    </row>
    <row r="1592" spans="1:4" x14ac:dyDescent="0.2">
      <c r="A1592" s="10"/>
      <c r="B1592" s="10"/>
      <c r="C1592" s="14"/>
      <c r="D1592" s="8"/>
    </row>
    <row r="1593" spans="1:4" x14ac:dyDescent="0.2">
      <c r="A1593" s="10"/>
      <c r="B1593" s="10"/>
      <c r="C1593" s="14"/>
      <c r="D1593" s="8"/>
    </row>
    <row r="1594" spans="1:4" x14ac:dyDescent="0.2">
      <c r="A1594" s="10"/>
      <c r="B1594" s="10"/>
      <c r="C1594" s="14"/>
      <c r="D1594" s="8"/>
    </row>
    <row r="1595" spans="1:4" x14ac:dyDescent="0.2">
      <c r="A1595" s="11"/>
      <c r="B1595" s="10"/>
      <c r="C1595" s="14"/>
      <c r="D1595" s="8"/>
    </row>
    <row r="1596" spans="1:4" x14ac:dyDescent="0.2">
      <c r="A1596" s="10"/>
      <c r="B1596" s="10"/>
      <c r="C1596" s="14"/>
      <c r="D1596" s="8"/>
    </row>
    <row r="1597" spans="1:4" x14ac:dyDescent="0.2">
      <c r="A1597" s="12"/>
      <c r="B1597" s="10"/>
      <c r="C1597" s="14"/>
      <c r="D1597" s="9"/>
    </row>
    <row r="1598" spans="1:4" x14ac:dyDescent="0.2">
      <c r="A1598" s="10"/>
      <c r="B1598" s="10"/>
      <c r="C1598" s="14"/>
      <c r="D1598" s="8"/>
    </row>
    <row r="1599" spans="1:4" x14ac:dyDescent="0.2">
      <c r="A1599" s="10"/>
      <c r="B1599" s="10"/>
      <c r="C1599" s="14"/>
      <c r="D1599" s="8"/>
    </row>
    <row r="1600" spans="1:4" x14ac:dyDescent="0.2">
      <c r="A1600" s="10"/>
      <c r="B1600" s="10"/>
      <c r="C1600" s="14"/>
      <c r="D1600" s="8"/>
    </row>
    <row r="1601" spans="1:4" x14ac:dyDescent="0.2">
      <c r="A1601" s="11"/>
      <c r="B1601" s="10"/>
      <c r="C1601" s="14"/>
      <c r="D1601" s="8"/>
    </row>
    <row r="1602" spans="1:4" x14ac:dyDescent="0.2">
      <c r="A1602" s="10"/>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2"/>
      <c r="B1608" s="10"/>
      <c r="C1608" s="14"/>
      <c r="D1608" s="9"/>
    </row>
    <row r="1609" spans="1:4" x14ac:dyDescent="0.2">
      <c r="A1609" s="10"/>
      <c r="B1609" s="10"/>
      <c r="C1609" s="14"/>
      <c r="D1609" s="8"/>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1"/>
      <c r="B1614" s="10"/>
      <c r="C1614" s="14"/>
      <c r="D1614" s="8"/>
    </row>
    <row r="1615" spans="1:4" x14ac:dyDescent="0.2">
      <c r="A1615" s="10"/>
      <c r="B1615" s="10"/>
      <c r="C1615" s="14"/>
      <c r="D1615" s="8"/>
    </row>
    <row r="1616" spans="1:4" x14ac:dyDescent="0.2">
      <c r="A1616" s="10"/>
      <c r="B1616" s="10"/>
      <c r="C1616" s="14"/>
      <c r="D1616" s="8"/>
    </row>
    <row r="1617" spans="1:4" x14ac:dyDescent="0.2">
      <c r="A1617" s="11"/>
      <c r="B1617" s="10"/>
      <c r="C1617" s="14"/>
      <c r="D1617" s="8"/>
    </row>
    <row r="1618" spans="1:4" x14ac:dyDescent="0.2">
      <c r="A1618" s="10"/>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9"/>
    </row>
    <row r="1628" spans="1:4" x14ac:dyDescent="0.2">
      <c r="A1628" s="11"/>
      <c r="B1628" s="10"/>
      <c r="C1628" s="14"/>
      <c r="D1628" s="8"/>
    </row>
    <row r="1629" spans="1:4" x14ac:dyDescent="0.2">
      <c r="A1629" s="10"/>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2"/>
      <c r="B1635" s="10"/>
      <c r="C1635" s="14"/>
      <c r="D1635" s="9"/>
    </row>
    <row r="1636" spans="1:4" x14ac:dyDescent="0.2">
      <c r="A1636" s="10"/>
      <c r="B1636" s="10"/>
      <c r="C1636" s="14"/>
      <c r="D1636" s="8"/>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2"/>
      <c r="B1641" s="10"/>
      <c r="C1641" s="14"/>
      <c r="D1641" s="9"/>
    </row>
    <row r="1642" spans="1:4" x14ac:dyDescent="0.2">
      <c r="A1642" s="10"/>
      <c r="B1642" s="10"/>
      <c r="C1642" s="14"/>
      <c r="D1642" s="9"/>
    </row>
    <row r="1643" spans="1:4" x14ac:dyDescent="0.2">
      <c r="A1643" s="10"/>
      <c r="B1643" s="10"/>
      <c r="C1643" s="14"/>
      <c r="D1643" s="8"/>
    </row>
    <row r="1644" spans="1:4" x14ac:dyDescent="0.2">
      <c r="A1644" s="10"/>
      <c r="B1644" s="10"/>
      <c r="C1644" s="14"/>
      <c r="D1644" s="8"/>
    </row>
    <row r="1645" spans="1:4" x14ac:dyDescent="0.2">
      <c r="A1645" s="10"/>
      <c r="B1645" s="10"/>
      <c r="C1645" s="14"/>
      <c r="D1645" s="8"/>
    </row>
    <row r="1646" spans="1:4" x14ac:dyDescent="0.2">
      <c r="A1646" s="12"/>
      <c r="B1646" s="10"/>
      <c r="C1646" s="14"/>
      <c r="D1646" s="9"/>
    </row>
    <row r="1647" spans="1:4" x14ac:dyDescent="0.2">
      <c r="A1647" s="10"/>
      <c r="B1647" s="10"/>
      <c r="C1647" s="14"/>
      <c r="D1647" s="8"/>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2"/>
      <c r="B1655" s="10"/>
      <c r="C1655" s="14"/>
      <c r="D1655" s="9"/>
    </row>
    <row r="1656" spans="1:4" x14ac:dyDescent="0.2">
      <c r="A1656" s="11"/>
      <c r="B1656" s="10"/>
      <c r="C1656" s="14"/>
      <c r="D1656" s="8"/>
    </row>
    <row r="1657" spans="1:4" x14ac:dyDescent="0.2">
      <c r="A1657" s="11"/>
      <c r="B1657" s="10"/>
      <c r="C1657" s="14"/>
      <c r="D1657" s="8"/>
    </row>
    <row r="1658" spans="1:4" x14ac:dyDescent="0.2">
      <c r="A1658" s="10"/>
      <c r="B1658" s="10"/>
      <c r="C1658" s="14"/>
      <c r="D1658" s="8"/>
    </row>
    <row r="1659" spans="1:4" x14ac:dyDescent="0.2">
      <c r="A1659" s="10"/>
      <c r="B1659" s="10"/>
      <c r="C1659" s="14"/>
      <c r="D1659" s="8"/>
    </row>
    <row r="1660" spans="1:4" x14ac:dyDescent="0.2">
      <c r="A1660" s="11"/>
      <c r="B1660" s="10"/>
      <c r="C1660" s="14"/>
      <c r="D1660" s="8"/>
    </row>
    <row r="1661" spans="1:4" x14ac:dyDescent="0.2">
      <c r="A1661" s="10"/>
      <c r="B1661" s="10"/>
      <c r="C1661" s="14"/>
      <c r="D1661" s="8"/>
    </row>
    <row r="1662" spans="1:4" x14ac:dyDescent="0.2">
      <c r="A1662" s="10"/>
      <c r="B1662" s="10"/>
      <c r="C1662" s="14"/>
      <c r="D1662" s="8"/>
    </row>
    <row r="1663" spans="1:4" x14ac:dyDescent="0.2">
      <c r="A1663" s="12"/>
      <c r="B1663" s="10"/>
      <c r="C1663" s="14"/>
      <c r="D1663" s="9"/>
    </row>
    <row r="1664" spans="1:4" x14ac:dyDescent="0.2">
      <c r="A1664" s="10"/>
      <c r="B1664" s="10"/>
      <c r="C1664" s="14"/>
      <c r="D1664" s="8"/>
    </row>
    <row r="1665" spans="1:4" x14ac:dyDescent="0.2">
      <c r="A1665" s="10"/>
      <c r="B1665" s="10"/>
      <c r="C1665" s="14"/>
      <c r="D1665" s="8"/>
    </row>
    <row r="1666" spans="1:4" x14ac:dyDescent="0.2">
      <c r="A1666" s="12"/>
      <c r="B1666" s="10"/>
      <c r="C1666" s="14"/>
      <c r="D1666" s="9"/>
    </row>
    <row r="1667" spans="1:4" x14ac:dyDescent="0.2">
      <c r="A1667" s="10"/>
      <c r="B1667" s="10"/>
      <c r="C1667" s="14"/>
      <c r="D1667" s="8"/>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1"/>
      <c r="B1671" s="10"/>
      <c r="C1671" s="14"/>
      <c r="D1671" s="8"/>
    </row>
    <row r="1672" spans="1:4" x14ac:dyDescent="0.2">
      <c r="A1672" s="10"/>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2"/>
      <c r="B1680" s="10"/>
      <c r="C1680" s="14"/>
      <c r="D1680" s="9"/>
    </row>
    <row r="1681" spans="1:4" x14ac:dyDescent="0.2">
      <c r="A1681" s="12"/>
      <c r="B1681" s="10"/>
      <c r="C1681" s="14"/>
      <c r="D1681" s="9"/>
    </row>
    <row r="1682" spans="1:4" x14ac:dyDescent="0.2">
      <c r="A1682" s="10"/>
      <c r="B1682" s="10"/>
      <c r="C1682" s="14"/>
      <c r="D1682" s="8"/>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2"/>
      <c r="B1688" s="10"/>
      <c r="C1688" s="14"/>
      <c r="D1688" s="9"/>
    </row>
    <row r="1689" spans="1:4" x14ac:dyDescent="0.2">
      <c r="A1689" s="12"/>
      <c r="B1689" s="10"/>
      <c r="C1689" s="14"/>
      <c r="D1689" s="9"/>
    </row>
    <row r="1690" spans="1:4" x14ac:dyDescent="0.2">
      <c r="A1690" s="10"/>
      <c r="B1690" s="10"/>
      <c r="C1690" s="14"/>
      <c r="D1690" s="8"/>
    </row>
    <row r="1691" spans="1:4" x14ac:dyDescent="0.2">
      <c r="A1691" s="12"/>
      <c r="B1691" s="10"/>
      <c r="C1691" s="14"/>
      <c r="D1691" s="9"/>
    </row>
    <row r="1692" spans="1:4" x14ac:dyDescent="0.2">
      <c r="A1692" s="12"/>
      <c r="B1692" s="10"/>
      <c r="C1692" s="14"/>
      <c r="D1692" s="9"/>
    </row>
    <row r="1693" spans="1:4" x14ac:dyDescent="0.2">
      <c r="A1693" s="11"/>
      <c r="B1693" s="10"/>
      <c r="C1693" s="14"/>
      <c r="D1693" s="8"/>
    </row>
    <row r="1694" spans="1:4" x14ac:dyDescent="0.2">
      <c r="A1694" s="10"/>
      <c r="B1694" s="10"/>
      <c r="C1694" s="14"/>
      <c r="D1694" s="8"/>
    </row>
    <row r="1695" spans="1:4" x14ac:dyDescent="0.2">
      <c r="A1695" s="10"/>
      <c r="B1695" s="10"/>
      <c r="C1695" s="14"/>
      <c r="D1695" s="8"/>
    </row>
    <row r="1696" spans="1:4" x14ac:dyDescent="0.2">
      <c r="A1696" s="11"/>
      <c r="B1696" s="10"/>
      <c r="C1696" s="14"/>
      <c r="D1696" s="8"/>
    </row>
    <row r="1697" spans="1:4" x14ac:dyDescent="0.2">
      <c r="A1697" s="10"/>
      <c r="B1697" s="10"/>
      <c r="C1697" s="14"/>
      <c r="D1697" s="8"/>
    </row>
    <row r="1698" spans="1:4" x14ac:dyDescent="0.2">
      <c r="A1698" s="10"/>
      <c r="B1698" s="10"/>
      <c r="C1698" s="14"/>
      <c r="D1698" s="8"/>
    </row>
    <row r="1699" spans="1:4" x14ac:dyDescent="0.2">
      <c r="A1699" s="11"/>
      <c r="B1699" s="10"/>
      <c r="C1699" s="14"/>
      <c r="D1699" s="8"/>
    </row>
    <row r="1700" spans="1:4" x14ac:dyDescent="0.2">
      <c r="A1700" s="10"/>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9"/>
    </row>
    <row r="1712" spans="1:4" x14ac:dyDescent="0.2">
      <c r="A1712" s="10"/>
      <c r="B1712" s="10"/>
      <c r="C1712" s="14"/>
      <c r="D1712" s="8"/>
    </row>
    <row r="1713" spans="1:4" x14ac:dyDescent="0.2">
      <c r="A1713" s="10"/>
      <c r="B1713" s="10"/>
      <c r="C1713" s="14"/>
      <c r="D1713" s="9"/>
    </row>
    <row r="1714" spans="1:4" x14ac:dyDescent="0.2">
      <c r="A1714" s="10"/>
      <c r="B1714" s="10"/>
      <c r="C1714" s="14"/>
      <c r="D1714" s="8"/>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2"/>
      <c r="B1721" s="10"/>
      <c r="C1721" s="14"/>
      <c r="D1721" s="9"/>
    </row>
    <row r="1722" spans="1:4" x14ac:dyDescent="0.2">
      <c r="A1722" s="12"/>
      <c r="B1722" s="10"/>
      <c r="C1722" s="14"/>
      <c r="D1722" s="9"/>
    </row>
    <row r="1723" spans="1:4" x14ac:dyDescent="0.2">
      <c r="A1723" s="10"/>
      <c r="B1723" s="10"/>
      <c r="C1723" s="14"/>
      <c r="D1723" s="8"/>
    </row>
    <row r="1724" spans="1:4" x14ac:dyDescent="0.2">
      <c r="A1724" s="10"/>
      <c r="B1724" s="10"/>
      <c r="C1724" s="14"/>
      <c r="D1724" s="8"/>
    </row>
    <row r="1725" spans="1:4" x14ac:dyDescent="0.2">
      <c r="A1725" s="12"/>
      <c r="B1725" s="10"/>
      <c r="C1725" s="14"/>
      <c r="D1725" s="9"/>
    </row>
    <row r="1726" spans="1:4" x14ac:dyDescent="0.2">
      <c r="A1726" s="10"/>
      <c r="B1726" s="10"/>
      <c r="C1726" s="14"/>
      <c r="D1726" s="8"/>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1"/>
      <c r="B1734" s="10"/>
      <c r="C1734" s="14"/>
      <c r="D1734" s="8"/>
    </row>
    <row r="1735" spans="1:4" x14ac:dyDescent="0.2">
      <c r="A1735" s="10"/>
      <c r="B1735" s="10"/>
      <c r="C1735" s="14"/>
      <c r="D1735" s="8"/>
    </row>
    <row r="1736" spans="1:4" x14ac:dyDescent="0.2">
      <c r="A1736" s="10"/>
      <c r="B1736" s="10"/>
      <c r="C1736" s="14"/>
      <c r="D1736" s="8"/>
    </row>
    <row r="1737" spans="1:4" x14ac:dyDescent="0.2">
      <c r="A1737" s="12"/>
      <c r="B1737" s="10"/>
      <c r="C1737" s="14"/>
      <c r="D1737" s="9"/>
    </row>
    <row r="1738" spans="1:4" x14ac:dyDescent="0.2">
      <c r="A1738" s="10"/>
      <c r="B1738" s="10"/>
      <c r="C1738" s="14"/>
      <c r="D1738" s="8"/>
    </row>
    <row r="1739" spans="1:4" x14ac:dyDescent="0.2">
      <c r="A1739" s="11"/>
      <c r="B1739" s="10"/>
      <c r="C1739" s="14"/>
      <c r="D1739" s="8"/>
    </row>
    <row r="1740" spans="1:4" x14ac:dyDescent="0.2">
      <c r="A1740" s="10"/>
      <c r="B1740" s="10"/>
      <c r="C1740" s="14"/>
      <c r="D1740" s="8"/>
    </row>
    <row r="1741" spans="1:4" x14ac:dyDescent="0.2">
      <c r="A1741" s="11"/>
      <c r="B1741" s="10"/>
      <c r="C1741" s="14"/>
      <c r="D1741" s="8"/>
    </row>
    <row r="1742" spans="1:4" x14ac:dyDescent="0.2">
      <c r="A1742" s="10"/>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2"/>
      <c r="B1752" s="10"/>
      <c r="C1752" s="14"/>
      <c r="D1752" s="9"/>
    </row>
    <row r="1753" spans="1:4" x14ac:dyDescent="0.2">
      <c r="A1753" s="10"/>
      <c r="B1753" s="10"/>
      <c r="C1753" s="14"/>
      <c r="D1753" s="8"/>
    </row>
    <row r="1754" spans="1:4" x14ac:dyDescent="0.2">
      <c r="A1754" s="10"/>
      <c r="B1754" s="10"/>
      <c r="C1754" s="14"/>
      <c r="D1754" s="8"/>
    </row>
    <row r="1755" spans="1:4" x14ac:dyDescent="0.2">
      <c r="A1755" s="12"/>
      <c r="B1755" s="10"/>
      <c r="C1755" s="14"/>
      <c r="D1755" s="9"/>
    </row>
    <row r="1756" spans="1:4" x14ac:dyDescent="0.2">
      <c r="A1756" s="10"/>
      <c r="B1756" s="10"/>
      <c r="C1756" s="14"/>
      <c r="D1756" s="8"/>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2"/>
      <c r="B1771" s="10"/>
      <c r="C1771" s="14"/>
      <c r="D1771" s="9"/>
    </row>
    <row r="1772" spans="1:4" x14ac:dyDescent="0.2">
      <c r="A1772" s="10"/>
      <c r="B1772" s="10"/>
      <c r="C1772" s="14"/>
      <c r="D1772" s="8"/>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2"/>
      <c r="B1776" s="10"/>
      <c r="C1776" s="14"/>
      <c r="D1776" s="9"/>
    </row>
    <row r="1777" spans="1:4" x14ac:dyDescent="0.2">
      <c r="A1777" s="10"/>
      <c r="B1777" s="10"/>
      <c r="C1777" s="14"/>
      <c r="D1777" s="8"/>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1"/>
      <c r="B1782" s="10"/>
      <c r="C1782" s="14"/>
      <c r="D1782" s="8"/>
    </row>
    <row r="1783" spans="1:4" x14ac:dyDescent="0.2">
      <c r="A1783" s="10"/>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1"/>
      <c r="B1787" s="10"/>
      <c r="C1787" s="14"/>
      <c r="D1787" s="8"/>
    </row>
    <row r="1788" spans="1:4" x14ac:dyDescent="0.2">
      <c r="A1788" s="10"/>
      <c r="B1788" s="10"/>
      <c r="C1788" s="14"/>
      <c r="D1788" s="8"/>
    </row>
    <row r="1789" spans="1:4" x14ac:dyDescent="0.2">
      <c r="A1789" s="10"/>
      <c r="B1789" s="10"/>
      <c r="C1789" s="14"/>
      <c r="D1789" s="8"/>
    </row>
    <row r="1790" spans="1:4" x14ac:dyDescent="0.2">
      <c r="A1790" s="12"/>
      <c r="B1790" s="10"/>
      <c r="C1790" s="14"/>
      <c r="D1790" s="9"/>
    </row>
    <row r="1791" spans="1:4" x14ac:dyDescent="0.2">
      <c r="A1791" s="10"/>
      <c r="B1791" s="10"/>
      <c r="C1791" s="14"/>
      <c r="D1791" s="8"/>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1"/>
      <c r="B1795" s="10"/>
      <c r="C1795" s="14"/>
      <c r="D1795" s="8"/>
    </row>
    <row r="1796" spans="1:4" x14ac:dyDescent="0.2">
      <c r="A1796" s="10"/>
      <c r="B1796" s="10"/>
      <c r="C1796" s="14"/>
      <c r="D1796" s="8"/>
    </row>
    <row r="1797" spans="1:4" x14ac:dyDescent="0.2">
      <c r="A1797" s="12"/>
      <c r="B1797" s="10"/>
      <c r="C1797" s="14"/>
      <c r="D1797" s="9"/>
    </row>
    <row r="1798" spans="1:4" x14ac:dyDescent="0.2">
      <c r="A1798" s="10"/>
      <c r="B1798" s="10"/>
      <c r="C1798" s="14"/>
      <c r="D1798" s="8"/>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2"/>
      <c r="B1802" s="10"/>
      <c r="C1802" s="14"/>
      <c r="D1802" s="9"/>
    </row>
    <row r="1803" spans="1:4" x14ac:dyDescent="0.2">
      <c r="A1803" s="10"/>
      <c r="B1803" s="10"/>
      <c r="C1803" s="14"/>
      <c r="D1803" s="8"/>
    </row>
    <row r="1804" spans="1:4" x14ac:dyDescent="0.2">
      <c r="A1804" s="12"/>
      <c r="B1804" s="10"/>
      <c r="C1804" s="14"/>
      <c r="D1804" s="9"/>
    </row>
    <row r="1805" spans="1:4" x14ac:dyDescent="0.2">
      <c r="A1805" s="10"/>
      <c r="B1805" s="10"/>
      <c r="C1805" s="14"/>
      <c r="D1805" s="8"/>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2"/>
      <c r="B1814" s="10"/>
      <c r="C1814" s="14"/>
      <c r="D1814" s="9"/>
    </row>
    <row r="1815" spans="1:4" x14ac:dyDescent="0.2">
      <c r="A1815" s="10"/>
      <c r="B1815" s="10"/>
      <c r="C1815" s="14"/>
      <c r="D1815" s="8"/>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2"/>
      <c r="B1820" s="10"/>
      <c r="C1820" s="14"/>
      <c r="D1820" s="9"/>
    </row>
    <row r="1821" spans="1:4" x14ac:dyDescent="0.2">
      <c r="A1821" s="10"/>
      <c r="B1821" s="10"/>
      <c r="C1821" s="14"/>
      <c r="D1821" s="8"/>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1"/>
      <c r="B1831" s="10"/>
      <c r="C1831" s="14"/>
      <c r="D1831" s="8"/>
    </row>
    <row r="1832" spans="1:4" x14ac:dyDescent="0.2">
      <c r="A1832" s="10"/>
      <c r="B1832" s="10"/>
      <c r="C1832" s="14"/>
      <c r="D1832" s="8"/>
    </row>
    <row r="1833" spans="1:4" x14ac:dyDescent="0.2">
      <c r="A1833" s="11"/>
      <c r="B1833" s="10"/>
      <c r="C1833" s="14"/>
      <c r="D1833" s="8"/>
    </row>
    <row r="1834" spans="1:4" x14ac:dyDescent="0.2">
      <c r="A1834" s="10"/>
      <c r="B1834" s="10"/>
      <c r="C1834" s="14"/>
      <c r="D1834" s="8"/>
    </row>
    <row r="1835" spans="1:4" x14ac:dyDescent="0.2">
      <c r="A1835" s="10"/>
      <c r="B1835" s="10"/>
      <c r="C1835" s="14"/>
      <c r="D1835" s="8"/>
    </row>
    <row r="1836" spans="1:4" x14ac:dyDescent="0.2">
      <c r="A1836" s="12"/>
      <c r="B1836" s="10"/>
      <c r="C1836" s="14"/>
      <c r="D1836" s="9"/>
    </row>
    <row r="1837" spans="1:4" x14ac:dyDescent="0.2">
      <c r="A1837" s="10"/>
      <c r="B1837" s="10"/>
      <c r="C1837" s="14"/>
      <c r="D1837" s="8"/>
    </row>
    <row r="1838" spans="1:4" x14ac:dyDescent="0.2">
      <c r="A1838" s="10"/>
      <c r="B1838" s="10"/>
      <c r="C1838" s="14"/>
      <c r="D1838" s="9"/>
    </row>
    <row r="1839" spans="1:4" x14ac:dyDescent="0.2">
      <c r="A1839" s="10"/>
      <c r="B1839" s="10"/>
      <c r="C1839" s="14"/>
      <c r="D1839" s="8"/>
    </row>
    <row r="1840" spans="1:4" x14ac:dyDescent="0.2">
      <c r="A1840" s="10"/>
      <c r="B1840" s="10"/>
      <c r="C1840" s="14"/>
      <c r="D1840" s="8"/>
    </row>
    <row r="1841" spans="1:4" x14ac:dyDescent="0.2">
      <c r="A1841" s="10"/>
      <c r="B1841" s="10"/>
      <c r="C1841" s="14"/>
      <c r="D1841" s="9"/>
    </row>
    <row r="1842" spans="1:4" x14ac:dyDescent="0.2">
      <c r="A1842" s="10"/>
      <c r="B1842" s="10"/>
      <c r="C1842" s="14"/>
      <c r="D1842" s="8"/>
    </row>
    <row r="1843" spans="1:4" x14ac:dyDescent="0.2">
      <c r="A1843" s="12"/>
      <c r="B1843" s="10"/>
      <c r="C1843" s="14"/>
      <c r="D1843" s="9"/>
    </row>
    <row r="1844" spans="1:4" x14ac:dyDescent="0.2">
      <c r="A1844" s="12"/>
      <c r="B1844" s="10"/>
      <c r="C1844" s="14"/>
      <c r="D1844" s="9"/>
    </row>
    <row r="1845" spans="1:4" x14ac:dyDescent="0.2">
      <c r="A1845" s="10"/>
      <c r="B1845" s="10"/>
      <c r="C1845" s="14"/>
      <c r="D1845" s="8"/>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2"/>
      <c r="B1849" s="10"/>
      <c r="C1849" s="14"/>
      <c r="D1849" s="9"/>
    </row>
    <row r="1850" spans="1:4" x14ac:dyDescent="0.2">
      <c r="A1850" s="10"/>
      <c r="B1850" s="10"/>
      <c r="C1850" s="14"/>
      <c r="D1850" s="8"/>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2"/>
      <c r="B1855" s="10"/>
      <c r="C1855" s="14"/>
      <c r="D1855" s="9"/>
    </row>
    <row r="1856" spans="1:4" x14ac:dyDescent="0.2">
      <c r="A1856" s="10"/>
      <c r="B1856" s="10"/>
      <c r="C1856" s="14"/>
      <c r="D1856" s="8"/>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1"/>
      <c r="B1864" s="10"/>
      <c r="C1864" s="14"/>
      <c r="D1864" s="8"/>
    </row>
    <row r="1865" spans="1:4" x14ac:dyDescent="0.2">
      <c r="A1865" s="10"/>
      <c r="B1865" s="10"/>
      <c r="C1865" s="14"/>
      <c r="D1865" s="8"/>
    </row>
    <row r="1866" spans="1:4" x14ac:dyDescent="0.2">
      <c r="A1866" s="12"/>
      <c r="B1866" s="10"/>
      <c r="C1866" s="14"/>
      <c r="D1866" s="9"/>
    </row>
    <row r="1867" spans="1:4" x14ac:dyDescent="0.2">
      <c r="A1867" s="10"/>
      <c r="B1867" s="10"/>
      <c r="C1867" s="14"/>
      <c r="D1867" s="8"/>
    </row>
    <row r="1868" spans="1:4" x14ac:dyDescent="0.2">
      <c r="A1868" s="12"/>
      <c r="B1868" s="10"/>
      <c r="C1868" s="14"/>
      <c r="D1868" s="9"/>
    </row>
    <row r="1869" spans="1:4" x14ac:dyDescent="0.2">
      <c r="A1869" s="12"/>
      <c r="B1869" s="10"/>
      <c r="C1869" s="14"/>
      <c r="D1869" s="9"/>
    </row>
    <row r="1870" spans="1:4" x14ac:dyDescent="0.2">
      <c r="A1870" s="10"/>
      <c r="B1870" s="10"/>
      <c r="C1870" s="14"/>
      <c r="D1870" s="8"/>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2"/>
      <c r="B1875" s="10"/>
      <c r="C1875" s="14"/>
      <c r="D1875" s="9"/>
    </row>
    <row r="1876" spans="1:4" x14ac:dyDescent="0.2">
      <c r="A1876" s="10"/>
      <c r="B1876" s="10"/>
      <c r="C1876" s="14"/>
      <c r="D1876" s="8"/>
    </row>
    <row r="1877" spans="1:4" x14ac:dyDescent="0.2">
      <c r="A1877" s="11"/>
      <c r="B1877" s="10"/>
      <c r="C1877" s="14"/>
      <c r="D1877" s="8"/>
    </row>
    <row r="1878" spans="1:4" x14ac:dyDescent="0.2">
      <c r="A1878" s="10"/>
      <c r="B1878" s="10"/>
      <c r="C1878" s="14"/>
      <c r="D1878" s="8"/>
    </row>
    <row r="1879" spans="1:4" x14ac:dyDescent="0.2">
      <c r="A1879" s="10"/>
      <c r="B1879" s="10"/>
      <c r="C1879" s="14"/>
      <c r="D1879" s="8"/>
    </row>
    <row r="1880" spans="1:4" x14ac:dyDescent="0.2">
      <c r="A1880" s="11"/>
      <c r="B1880" s="10"/>
      <c r="C1880" s="14"/>
      <c r="D1880" s="8"/>
    </row>
    <row r="1881" spans="1:4" x14ac:dyDescent="0.2">
      <c r="A1881" s="10"/>
      <c r="B1881" s="10"/>
      <c r="C1881" s="14"/>
      <c r="D1881" s="8"/>
    </row>
    <row r="1882" spans="1:4" x14ac:dyDescent="0.2">
      <c r="A1882" s="11"/>
      <c r="B1882" s="10"/>
      <c r="C1882" s="14"/>
      <c r="D1882" s="8"/>
    </row>
    <row r="1883" spans="1:4" x14ac:dyDescent="0.2">
      <c r="A1883" s="11"/>
      <c r="B1883" s="10"/>
      <c r="C1883" s="14"/>
      <c r="D1883" s="8"/>
    </row>
    <row r="1884" spans="1:4" x14ac:dyDescent="0.2">
      <c r="A1884" s="10"/>
      <c r="B1884" s="10"/>
      <c r="C1884" s="14"/>
      <c r="D1884" s="8"/>
    </row>
    <row r="1885" spans="1:4" x14ac:dyDescent="0.2">
      <c r="A1885" s="10"/>
      <c r="B1885" s="10"/>
      <c r="C1885" s="14"/>
      <c r="D1885" s="8"/>
    </row>
    <row r="1886" spans="1:4" x14ac:dyDescent="0.2">
      <c r="A1886" s="10"/>
      <c r="B1886" s="10"/>
      <c r="C1886" s="14"/>
      <c r="D1886" s="8"/>
    </row>
    <row r="1887" spans="1:4" x14ac:dyDescent="0.2">
      <c r="A1887" s="12"/>
      <c r="B1887" s="10"/>
      <c r="C1887" s="14"/>
      <c r="D1887" s="9"/>
    </row>
    <row r="1888" spans="1:4" x14ac:dyDescent="0.2">
      <c r="A1888" s="10"/>
      <c r="B1888" s="10"/>
      <c r="C1888" s="14"/>
      <c r="D1888" s="8"/>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2"/>
      <c r="B1895" s="10"/>
      <c r="C1895" s="14"/>
      <c r="D1895" s="9"/>
    </row>
    <row r="1896" spans="1:4" x14ac:dyDescent="0.2">
      <c r="A1896" s="10"/>
      <c r="B1896" s="10"/>
      <c r="C1896" s="14"/>
      <c r="D1896" s="8"/>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2"/>
      <c r="B1900" s="10"/>
      <c r="C1900" s="14"/>
      <c r="D1900" s="9"/>
    </row>
    <row r="1901" spans="1:4" x14ac:dyDescent="0.2">
      <c r="A1901" s="11"/>
      <c r="B1901" s="10"/>
      <c r="C1901" s="14"/>
      <c r="D1901" s="8"/>
    </row>
    <row r="1902" spans="1:4" x14ac:dyDescent="0.2">
      <c r="A1902" s="10"/>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2"/>
      <c r="B1906" s="10"/>
      <c r="C1906" s="14"/>
      <c r="D1906" s="9"/>
    </row>
    <row r="1907" spans="1:4" x14ac:dyDescent="0.2">
      <c r="A1907" s="10"/>
      <c r="B1907" s="10"/>
      <c r="C1907" s="14"/>
      <c r="D1907" s="8"/>
    </row>
    <row r="1908" spans="1:4" x14ac:dyDescent="0.2">
      <c r="A1908" s="12"/>
      <c r="B1908" s="10"/>
      <c r="C1908" s="14"/>
      <c r="D1908" s="9"/>
    </row>
    <row r="1909" spans="1:4" x14ac:dyDescent="0.2">
      <c r="A1909" s="12"/>
      <c r="B1909" s="10"/>
      <c r="C1909" s="14"/>
      <c r="D1909" s="9"/>
    </row>
    <row r="1910" spans="1:4" x14ac:dyDescent="0.2">
      <c r="A1910" s="10"/>
      <c r="B1910" s="10"/>
      <c r="C1910" s="14"/>
      <c r="D1910" s="8"/>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2"/>
      <c r="B1914" s="10"/>
      <c r="C1914" s="14"/>
      <c r="D1914" s="9"/>
    </row>
    <row r="1915" spans="1:4" x14ac:dyDescent="0.2">
      <c r="A1915" s="12"/>
      <c r="B1915" s="10"/>
      <c r="C1915" s="14"/>
      <c r="D1915" s="9"/>
    </row>
    <row r="1916" spans="1:4" x14ac:dyDescent="0.2">
      <c r="A1916" s="12"/>
      <c r="B1916" s="10"/>
      <c r="C1916" s="14"/>
      <c r="D1916" s="9"/>
    </row>
    <row r="1917" spans="1:4" x14ac:dyDescent="0.2">
      <c r="A1917" s="10"/>
      <c r="B1917" s="10"/>
      <c r="C1917" s="14"/>
      <c r="D1917" s="9"/>
    </row>
    <row r="1918" spans="1:4" x14ac:dyDescent="0.2">
      <c r="A1918" s="10"/>
      <c r="B1918" s="10"/>
      <c r="C1918" s="14"/>
      <c r="D1918" s="8"/>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2"/>
      <c r="B1927" s="10"/>
      <c r="C1927" s="14"/>
      <c r="D1927" s="9"/>
    </row>
    <row r="1928" spans="1:4" x14ac:dyDescent="0.2">
      <c r="A1928" s="10"/>
      <c r="B1928" s="10"/>
      <c r="C1928" s="14"/>
      <c r="D1928" s="8"/>
    </row>
    <row r="1929" spans="1:4" x14ac:dyDescent="0.2">
      <c r="A1929" s="10"/>
      <c r="B1929" s="10"/>
      <c r="C1929" s="14"/>
      <c r="D1929" s="8"/>
    </row>
    <row r="1930" spans="1:4" x14ac:dyDescent="0.2">
      <c r="A1930" s="12"/>
      <c r="B1930" s="10"/>
      <c r="C1930" s="14"/>
      <c r="D1930" s="9"/>
    </row>
    <row r="1931" spans="1:4" x14ac:dyDescent="0.2">
      <c r="A1931" s="10"/>
      <c r="B1931" s="10"/>
      <c r="C1931" s="14"/>
      <c r="D1931" s="8"/>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2"/>
      <c r="B1936" s="10"/>
      <c r="C1936" s="14"/>
      <c r="D1936" s="9"/>
    </row>
    <row r="1937" spans="1:4" x14ac:dyDescent="0.2">
      <c r="A1937" s="12"/>
      <c r="B1937" s="10"/>
      <c r="C1937" s="14"/>
      <c r="D1937" s="9"/>
    </row>
    <row r="1938" spans="1:4" x14ac:dyDescent="0.2">
      <c r="A1938" s="10"/>
      <c r="B1938" s="10"/>
      <c r="C1938" s="14"/>
      <c r="D1938" s="8"/>
    </row>
    <row r="1939" spans="1:4" x14ac:dyDescent="0.2">
      <c r="A1939" s="11"/>
      <c r="B1939" s="10"/>
      <c r="C1939" s="14"/>
      <c r="D1939" s="8"/>
    </row>
    <row r="1940" spans="1:4" x14ac:dyDescent="0.2">
      <c r="A1940" s="10"/>
      <c r="B1940" s="10"/>
      <c r="C1940" s="14"/>
      <c r="D1940" s="8"/>
    </row>
    <row r="1941" spans="1:4" x14ac:dyDescent="0.2">
      <c r="A1941" s="12"/>
      <c r="B1941" s="10"/>
      <c r="C1941" s="14"/>
      <c r="D1941" s="9"/>
    </row>
    <row r="1942" spans="1:4" x14ac:dyDescent="0.2">
      <c r="A1942" s="10"/>
      <c r="B1942" s="10"/>
      <c r="C1942" s="14"/>
      <c r="D1942" s="8"/>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2"/>
      <c r="B1946" s="10"/>
      <c r="C1946" s="14"/>
      <c r="D1946" s="9"/>
    </row>
    <row r="1947" spans="1:4" x14ac:dyDescent="0.2">
      <c r="A1947" s="11"/>
      <c r="B1947" s="10"/>
      <c r="C1947" s="14"/>
      <c r="D1947" s="8"/>
    </row>
    <row r="1948" spans="1:4" x14ac:dyDescent="0.2">
      <c r="A1948" s="10"/>
      <c r="B1948" s="10"/>
      <c r="C1948" s="14"/>
      <c r="D1948" s="8"/>
    </row>
    <row r="1949" spans="1:4" x14ac:dyDescent="0.2">
      <c r="A1949" s="10"/>
      <c r="B1949" s="10"/>
      <c r="C1949" s="14"/>
      <c r="D1949" s="8"/>
    </row>
    <row r="1950" spans="1:4" x14ac:dyDescent="0.2">
      <c r="A1950" s="12"/>
      <c r="B1950" s="10"/>
      <c r="C1950" s="14"/>
      <c r="D1950" s="9"/>
    </row>
    <row r="1951" spans="1:4" x14ac:dyDescent="0.2">
      <c r="A1951" s="10"/>
      <c r="B1951" s="10"/>
      <c r="C1951" s="14"/>
      <c r="D1951" s="8"/>
    </row>
    <row r="1952" spans="1:4" x14ac:dyDescent="0.2">
      <c r="A1952" s="11"/>
      <c r="B1952" s="10"/>
      <c r="C1952" s="14"/>
      <c r="D1952" s="8"/>
    </row>
    <row r="1953" spans="1:4" x14ac:dyDescent="0.2">
      <c r="A1953" s="10"/>
      <c r="B1953" s="10"/>
      <c r="C1953" s="14"/>
      <c r="D1953" s="8"/>
    </row>
    <row r="1954" spans="1:4" x14ac:dyDescent="0.2">
      <c r="A1954" s="12"/>
      <c r="B1954" s="10"/>
      <c r="C1954" s="14"/>
      <c r="D1954" s="9"/>
    </row>
    <row r="1955" spans="1:4" x14ac:dyDescent="0.2">
      <c r="A1955" s="10"/>
      <c r="B1955" s="10"/>
      <c r="C1955" s="14"/>
      <c r="D1955" s="8"/>
    </row>
    <row r="1956" spans="1:4" x14ac:dyDescent="0.2">
      <c r="A1956" s="12"/>
      <c r="B1956" s="10"/>
      <c r="C1956" s="14"/>
      <c r="D1956" s="9"/>
    </row>
    <row r="1957" spans="1:4" x14ac:dyDescent="0.2">
      <c r="A1957" s="11"/>
      <c r="B1957" s="10"/>
      <c r="C1957" s="14"/>
      <c r="D1957" s="8"/>
    </row>
    <row r="1958" spans="1:4" x14ac:dyDescent="0.2">
      <c r="A1958" s="11"/>
      <c r="B1958" s="10"/>
      <c r="C1958" s="14"/>
      <c r="D1958" s="8"/>
    </row>
    <row r="1959" spans="1:4" x14ac:dyDescent="0.2">
      <c r="A1959" s="10"/>
      <c r="B1959" s="10"/>
      <c r="C1959" s="14"/>
      <c r="D1959" s="8"/>
    </row>
    <row r="1960" spans="1:4" x14ac:dyDescent="0.2">
      <c r="A1960" s="10"/>
      <c r="B1960" s="10"/>
      <c r="C1960" s="14"/>
      <c r="D1960" s="8"/>
    </row>
    <row r="1961" spans="1:4" x14ac:dyDescent="0.2">
      <c r="A1961" s="12"/>
      <c r="B1961" s="10"/>
      <c r="C1961" s="14"/>
      <c r="D1961" s="9"/>
    </row>
    <row r="1962" spans="1:4" x14ac:dyDescent="0.2">
      <c r="A1962" s="10"/>
      <c r="B1962" s="10"/>
      <c r="C1962" s="14"/>
      <c r="D1962" s="8"/>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1"/>
      <c r="B1966" s="10"/>
      <c r="C1966" s="14"/>
      <c r="D1966" s="8"/>
    </row>
    <row r="1967" spans="1:4" x14ac:dyDescent="0.2">
      <c r="A1967" s="12"/>
      <c r="B1967" s="10"/>
      <c r="C1967" s="14"/>
      <c r="D1967" s="9"/>
    </row>
    <row r="1968" spans="1:4" x14ac:dyDescent="0.2">
      <c r="A1968" s="10"/>
      <c r="B1968" s="10"/>
      <c r="C1968" s="14"/>
      <c r="D1968" s="8"/>
    </row>
    <row r="1969" spans="1:4" x14ac:dyDescent="0.2">
      <c r="A1969" s="10"/>
      <c r="B1969" s="10"/>
      <c r="C1969" s="14"/>
      <c r="D1969" s="8"/>
    </row>
    <row r="1970" spans="1:4" x14ac:dyDescent="0.2">
      <c r="A1970" s="10"/>
      <c r="B1970" s="10"/>
      <c r="C1970" s="14"/>
      <c r="D1970" s="8"/>
    </row>
    <row r="1971" spans="1:4" x14ac:dyDescent="0.2">
      <c r="A1971" s="12"/>
      <c r="B1971" s="10"/>
      <c r="C1971" s="14"/>
      <c r="D1971" s="9"/>
    </row>
    <row r="1972" spans="1:4" x14ac:dyDescent="0.2">
      <c r="A1972" s="10"/>
      <c r="B1972" s="10"/>
      <c r="C1972" s="14"/>
      <c r="D1972" s="8"/>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1"/>
      <c r="B1977" s="10"/>
      <c r="C1977" s="14"/>
      <c r="D1977" s="8"/>
    </row>
    <row r="1978" spans="1:4" x14ac:dyDescent="0.2">
      <c r="A1978" s="12"/>
      <c r="B1978" s="10"/>
      <c r="C1978" s="14"/>
      <c r="D1978" s="9"/>
    </row>
    <row r="1979" spans="1:4" x14ac:dyDescent="0.2">
      <c r="A1979" s="10"/>
      <c r="B1979" s="10"/>
      <c r="C1979" s="14"/>
      <c r="D1979" s="8"/>
    </row>
    <row r="1980" spans="1:4" x14ac:dyDescent="0.2">
      <c r="A1980" s="10"/>
      <c r="B1980" s="10"/>
      <c r="C1980" s="14"/>
      <c r="D1980" s="8"/>
    </row>
    <row r="1981" spans="1:4" x14ac:dyDescent="0.2">
      <c r="A1981" s="12"/>
      <c r="B1981" s="10"/>
      <c r="C1981" s="14"/>
      <c r="D1981" s="9"/>
    </row>
    <row r="1982" spans="1:4" x14ac:dyDescent="0.2">
      <c r="A1982" s="10"/>
      <c r="B1982" s="10"/>
      <c r="C1982" s="14"/>
      <c r="D1982" s="8"/>
    </row>
    <row r="1983" spans="1:4" x14ac:dyDescent="0.2">
      <c r="A1983" s="12"/>
      <c r="B1983" s="10"/>
      <c r="C1983" s="14"/>
      <c r="D1983" s="9"/>
    </row>
    <row r="1984" spans="1:4" x14ac:dyDescent="0.2">
      <c r="A1984" s="10"/>
      <c r="B1984" s="10"/>
      <c r="C1984" s="14"/>
      <c r="D1984" s="8"/>
    </row>
    <row r="1985" spans="1:4" x14ac:dyDescent="0.2">
      <c r="A1985" s="10"/>
      <c r="B1985" s="10"/>
      <c r="C1985" s="14"/>
      <c r="D1985" s="8"/>
    </row>
    <row r="1986" spans="1:4" x14ac:dyDescent="0.2">
      <c r="A1986" s="10"/>
      <c r="B1986" s="10"/>
      <c r="C1986" s="14"/>
      <c r="D1986" s="8"/>
    </row>
    <row r="1987" spans="1:4" x14ac:dyDescent="0.2">
      <c r="A1987" s="12"/>
      <c r="B1987" s="10"/>
      <c r="C1987" s="14"/>
      <c r="D1987" s="9"/>
    </row>
    <row r="1988" spans="1:4" x14ac:dyDescent="0.2">
      <c r="A1988" s="10"/>
      <c r="B1988" s="10"/>
      <c r="C1988" s="14"/>
      <c r="D1988" s="8"/>
    </row>
    <row r="1989" spans="1:4" x14ac:dyDescent="0.2">
      <c r="A1989" s="10"/>
      <c r="B1989" s="10"/>
      <c r="C1989" s="14"/>
      <c r="D1989" s="8"/>
    </row>
    <row r="1990" spans="1:4" x14ac:dyDescent="0.2">
      <c r="A1990" s="10"/>
      <c r="B1990" s="10"/>
      <c r="C1990" s="14"/>
      <c r="D1990" s="8"/>
    </row>
    <row r="1991" spans="1:4" x14ac:dyDescent="0.2">
      <c r="A1991" s="12"/>
      <c r="B1991" s="10"/>
      <c r="C1991" s="14"/>
      <c r="D1991" s="9"/>
    </row>
    <row r="1992" spans="1:4" x14ac:dyDescent="0.2">
      <c r="A1992" s="12"/>
      <c r="B1992" s="10"/>
      <c r="C1992" s="14"/>
      <c r="D1992" s="9"/>
    </row>
    <row r="1993" spans="1:4" x14ac:dyDescent="0.2">
      <c r="A1993" s="10"/>
      <c r="B1993" s="10"/>
      <c r="C1993" s="14"/>
      <c r="D1993" s="8"/>
    </row>
    <row r="1994" spans="1:4" x14ac:dyDescent="0.2">
      <c r="A1994" s="12"/>
      <c r="B1994" s="10"/>
      <c r="C1994" s="14"/>
      <c r="D1994" s="9"/>
    </row>
    <row r="1995" spans="1:4" x14ac:dyDescent="0.2">
      <c r="A1995" s="10"/>
      <c r="B1995" s="10"/>
      <c r="C1995" s="14"/>
      <c r="D1995" s="8"/>
    </row>
    <row r="1996" spans="1:4" x14ac:dyDescent="0.2">
      <c r="A1996" s="10"/>
      <c r="B1996" s="10"/>
      <c r="C1996" s="14"/>
      <c r="D1996" s="8"/>
    </row>
    <row r="1997" spans="1:4" x14ac:dyDescent="0.2">
      <c r="A1997" s="12"/>
      <c r="B1997" s="10"/>
      <c r="C1997" s="14"/>
      <c r="D1997" s="9"/>
    </row>
    <row r="1998" spans="1:4" x14ac:dyDescent="0.2">
      <c r="A1998" s="10"/>
      <c r="B1998" s="10"/>
      <c r="C1998" s="14"/>
      <c r="D1998" s="8"/>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1"/>
      <c r="B2002" s="10"/>
      <c r="C2002" s="14"/>
      <c r="D2002" s="8"/>
    </row>
    <row r="2003" spans="1:4" x14ac:dyDescent="0.2">
      <c r="A2003" s="10"/>
      <c r="B2003" s="10"/>
      <c r="C2003" s="14"/>
      <c r="D2003" s="8"/>
    </row>
    <row r="2004" spans="1:4" x14ac:dyDescent="0.2">
      <c r="A2004" s="12"/>
      <c r="B2004" s="10"/>
      <c r="C2004" s="14"/>
      <c r="D2004" s="9"/>
    </row>
    <row r="2005" spans="1:4" x14ac:dyDescent="0.2">
      <c r="A2005" s="12"/>
      <c r="B2005" s="10"/>
      <c r="C2005" s="14"/>
      <c r="D2005" s="9"/>
    </row>
    <row r="2006" spans="1:4" x14ac:dyDescent="0.2">
      <c r="A2006" s="12"/>
      <c r="B2006" s="10"/>
      <c r="C2006" s="14"/>
      <c r="D2006" s="9"/>
    </row>
    <row r="2007" spans="1:4" x14ac:dyDescent="0.2">
      <c r="A2007" s="10"/>
      <c r="B2007" s="10"/>
      <c r="C2007" s="14"/>
      <c r="D2007" s="8"/>
    </row>
    <row r="2008" spans="1:4" x14ac:dyDescent="0.2">
      <c r="A2008" s="12"/>
      <c r="B2008" s="10"/>
      <c r="C2008" s="14"/>
      <c r="D2008" s="9"/>
    </row>
    <row r="2009" spans="1:4" x14ac:dyDescent="0.2">
      <c r="A2009" s="12"/>
      <c r="B2009" s="10"/>
      <c r="C2009" s="14"/>
      <c r="D2009" s="9"/>
    </row>
    <row r="2010" spans="1:4" x14ac:dyDescent="0.2">
      <c r="A2010" s="10"/>
      <c r="B2010" s="10"/>
      <c r="C2010" s="14"/>
      <c r="D2010" s="8"/>
    </row>
    <row r="2011" spans="1:4" x14ac:dyDescent="0.2">
      <c r="A2011" s="12"/>
      <c r="B2011" s="10"/>
      <c r="C2011" s="14"/>
      <c r="D2011" s="9"/>
    </row>
    <row r="2012" spans="1:4" x14ac:dyDescent="0.2">
      <c r="A2012" s="10"/>
      <c r="B2012" s="10"/>
      <c r="C2012" s="14"/>
      <c r="D2012" s="8"/>
    </row>
    <row r="2013" spans="1:4" x14ac:dyDescent="0.2">
      <c r="A2013" s="12"/>
      <c r="B2013" s="10"/>
      <c r="C2013" s="14"/>
      <c r="D2013" s="9"/>
    </row>
    <row r="2014" spans="1:4" x14ac:dyDescent="0.2">
      <c r="A2014" s="12"/>
      <c r="B2014" s="10"/>
      <c r="C2014" s="14"/>
      <c r="D2014" s="9"/>
    </row>
    <row r="2015" spans="1:4" x14ac:dyDescent="0.2">
      <c r="A2015" s="10"/>
      <c r="B2015" s="10"/>
      <c r="C2015" s="14"/>
      <c r="D2015" s="8"/>
    </row>
    <row r="2016" spans="1:4" x14ac:dyDescent="0.2">
      <c r="A2016" s="12"/>
      <c r="B2016" s="10"/>
      <c r="C2016" s="14"/>
      <c r="D2016" s="9"/>
    </row>
    <row r="2017" spans="1:4" x14ac:dyDescent="0.2">
      <c r="A2017" s="12"/>
      <c r="B2017" s="10"/>
      <c r="C2017" s="14"/>
      <c r="D2017" s="9"/>
    </row>
    <row r="2018" spans="1:4" x14ac:dyDescent="0.2">
      <c r="A2018" s="10"/>
      <c r="B2018" s="10"/>
      <c r="C2018" s="14"/>
      <c r="D2018" s="8"/>
    </row>
    <row r="2019" spans="1:4" x14ac:dyDescent="0.2">
      <c r="A2019" s="10"/>
      <c r="B2019" s="10"/>
      <c r="C2019" s="14"/>
      <c r="D2019" s="8"/>
    </row>
    <row r="2020" spans="1:4" x14ac:dyDescent="0.2">
      <c r="A2020" s="12"/>
      <c r="B2020" s="10"/>
      <c r="C2020" s="14"/>
      <c r="D2020" s="9"/>
    </row>
    <row r="2021" spans="1:4" x14ac:dyDescent="0.2">
      <c r="A2021" s="10"/>
      <c r="B2021" s="10"/>
      <c r="C2021" s="14"/>
      <c r="D2021" s="8"/>
    </row>
    <row r="2022" spans="1:4" x14ac:dyDescent="0.2">
      <c r="A2022" s="12"/>
      <c r="B2022" s="10"/>
      <c r="C2022" s="14"/>
      <c r="D2022" s="9"/>
    </row>
    <row r="2023" spans="1:4" x14ac:dyDescent="0.2">
      <c r="A2023" s="12"/>
      <c r="B2023" s="10"/>
      <c r="C2023" s="14"/>
      <c r="D2023"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200"/>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8.28515625" bestFit="1" customWidth="1"/>
  </cols>
  <sheetData>
    <row r="1" spans="1:9" x14ac:dyDescent="0.2">
      <c r="A1" s="1" t="s">
        <v>6</v>
      </c>
      <c r="B1" s="6"/>
    </row>
    <row r="2" spans="1:9" x14ac:dyDescent="0.2">
      <c r="A2" s="1" t="s">
        <v>790</v>
      </c>
      <c r="B2" s="6"/>
    </row>
    <row r="3" spans="1:9" ht="39.950000000000003" customHeight="1" x14ac:dyDescent="0.2">
      <c r="A3" s="28" t="s">
        <v>7</v>
      </c>
      <c r="B3" s="28"/>
      <c r="C3" s="28"/>
      <c r="D3" s="30"/>
    </row>
    <row r="5" spans="1:9" x14ac:dyDescent="0.2">
      <c r="A5" s="3" t="s">
        <v>2</v>
      </c>
      <c r="B5" s="4" t="s">
        <v>3</v>
      </c>
      <c r="C5" s="20"/>
      <c r="D5" s="17"/>
      <c r="E5" s="4"/>
    </row>
    <row r="6" spans="1:9" x14ac:dyDescent="0.2">
      <c r="A6" s="19" t="s">
        <v>472</v>
      </c>
      <c r="B6" s="18" t="s">
        <v>471</v>
      </c>
      <c r="C6" s="26"/>
      <c r="F6" s="18"/>
      <c r="G6" s="18"/>
      <c r="H6" s="18"/>
    </row>
    <row r="7" spans="1:9" x14ac:dyDescent="0.2">
      <c r="A7" s="19" t="s">
        <v>574</v>
      </c>
      <c r="B7" s="18" t="s">
        <v>573</v>
      </c>
      <c r="C7" s="26"/>
      <c r="F7" s="18"/>
      <c r="G7" s="18"/>
      <c r="H7" s="18"/>
    </row>
    <row r="8" spans="1:9" x14ac:dyDescent="0.2">
      <c r="A8" s="19" t="s">
        <v>394</v>
      </c>
      <c r="B8" s="18" t="s">
        <v>393</v>
      </c>
      <c r="C8" s="26"/>
      <c r="F8" s="18"/>
      <c r="G8" s="18"/>
      <c r="H8" s="18"/>
    </row>
    <row r="9" spans="1:9" x14ac:dyDescent="0.2">
      <c r="A9" s="19" t="s">
        <v>132</v>
      </c>
      <c r="B9" s="18" t="s">
        <v>131</v>
      </c>
      <c r="C9" s="26"/>
      <c r="F9" s="18"/>
      <c r="G9" s="18"/>
      <c r="H9" s="18"/>
    </row>
    <row r="10" spans="1:9" x14ac:dyDescent="0.2">
      <c r="A10" s="19" t="s">
        <v>280</v>
      </c>
      <c r="B10" s="18" t="s">
        <v>279</v>
      </c>
      <c r="C10" s="26"/>
      <c r="E10" s="13"/>
      <c r="F10" s="18"/>
      <c r="G10" s="18"/>
      <c r="H10" s="18"/>
    </row>
    <row r="11" spans="1:9" x14ac:dyDescent="0.2">
      <c r="A11" s="19" t="s">
        <v>52</v>
      </c>
      <c r="B11" s="18" t="s">
        <v>51</v>
      </c>
      <c r="C11" s="26"/>
      <c r="F11" s="18"/>
      <c r="G11" s="18"/>
      <c r="H11" s="18"/>
      <c r="I11" s="6"/>
    </row>
    <row r="12" spans="1:9" x14ac:dyDescent="0.2">
      <c r="A12" s="19" t="s">
        <v>486</v>
      </c>
      <c r="B12" s="18" t="s">
        <v>485</v>
      </c>
      <c r="C12" s="26"/>
      <c r="F12" s="18"/>
      <c r="G12" s="18"/>
      <c r="H12" s="18"/>
    </row>
    <row r="13" spans="1:9" x14ac:dyDescent="0.2">
      <c r="A13" s="19" t="s">
        <v>370</v>
      </c>
      <c r="B13" s="18" t="s">
        <v>369</v>
      </c>
      <c r="C13" s="26"/>
      <c r="F13" s="18"/>
      <c r="G13" s="18"/>
      <c r="H13" s="18"/>
    </row>
    <row r="14" spans="1:9" x14ac:dyDescent="0.2">
      <c r="A14" s="19" t="s">
        <v>400</v>
      </c>
      <c r="B14" s="18" t="s">
        <v>399</v>
      </c>
      <c r="C14" s="26"/>
      <c r="F14" s="18"/>
      <c r="G14" s="18"/>
      <c r="H14" s="18"/>
    </row>
    <row r="15" spans="1:9" x14ac:dyDescent="0.2">
      <c r="A15" s="19" t="s">
        <v>592</v>
      </c>
      <c r="B15" s="18" t="s">
        <v>591</v>
      </c>
      <c r="C15" s="26"/>
      <c r="F15" s="18"/>
      <c r="G15" s="18"/>
      <c r="H15" s="18"/>
    </row>
    <row r="16" spans="1:9" x14ac:dyDescent="0.2">
      <c r="A16" s="19" t="s">
        <v>456</v>
      </c>
      <c r="B16" s="18" t="s">
        <v>455</v>
      </c>
      <c r="C16" s="26"/>
      <c r="F16" s="18"/>
      <c r="G16" s="18"/>
      <c r="H16" s="18"/>
    </row>
    <row r="17" spans="1:8" x14ac:dyDescent="0.2">
      <c r="A17" s="19" t="s">
        <v>376</v>
      </c>
      <c r="B17" s="18" t="s">
        <v>375</v>
      </c>
      <c r="C17" s="26"/>
      <c r="F17" s="18"/>
      <c r="G17" s="18"/>
      <c r="H17" s="18"/>
    </row>
    <row r="18" spans="1:8" x14ac:dyDescent="0.2">
      <c r="A18" s="19" t="s">
        <v>448</v>
      </c>
      <c r="B18" s="18" t="s">
        <v>447</v>
      </c>
      <c r="C18" s="26"/>
      <c r="F18" s="18"/>
      <c r="G18" s="18"/>
      <c r="H18" s="18"/>
    </row>
    <row r="19" spans="1:8" x14ac:dyDescent="0.2">
      <c r="A19" s="19" t="s">
        <v>444</v>
      </c>
      <c r="B19" s="18" t="s">
        <v>443</v>
      </c>
      <c r="C19" s="26"/>
      <c r="F19" s="18"/>
      <c r="G19" s="18"/>
      <c r="H19" s="18"/>
    </row>
    <row r="20" spans="1:8" x14ac:dyDescent="0.2">
      <c r="A20" s="19" t="s">
        <v>172</v>
      </c>
      <c r="B20" s="18" t="s">
        <v>171</v>
      </c>
      <c r="C20" s="26"/>
      <c r="F20" s="18"/>
      <c r="G20" s="18"/>
      <c r="H20" s="18"/>
    </row>
    <row r="21" spans="1:8" x14ac:dyDescent="0.2">
      <c r="A21" s="19" t="s">
        <v>572</v>
      </c>
      <c r="B21" s="18" t="s">
        <v>571</v>
      </c>
      <c r="C21" s="26"/>
      <c r="F21" s="18"/>
      <c r="G21" s="18"/>
      <c r="H21" s="18"/>
    </row>
    <row r="22" spans="1:8" x14ac:dyDescent="0.2">
      <c r="A22" s="19" t="s">
        <v>248</v>
      </c>
      <c r="B22" s="18" t="s">
        <v>247</v>
      </c>
      <c r="C22" s="26"/>
      <c r="F22" s="18"/>
      <c r="G22" s="18"/>
      <c r="H22" s="18"/>
    </row>
    <row r="23" spans="1:8" x14ac:dyDescent="0.2">
      <c r="A23" s="19" t="s">
        <v>344</v>
      </c>
      <c r="B23" s="18" t="s">
        <v>343</v>
      </c>
      <c r="C23" s="26"/>
      <c r="F23" s="18"/>
      <c r="G23" s="18"/>
      <c r="H23" s="18"/>
    </row>
    <row r="24" spans="1:8" x14ac:dyDescent="0.2">
      <c r="A24" s="19" t="s">
        <v>488</v>
      </c>
      <c r="B24" s="18" t="s">
        <v>487</v>
      </c>
      <c r="C24" s="26"/>
      <c r="F24" s="18"/>
      <c r="G24" s="18"/>
      <c r="H24" s="18"/>
    </row>
    <row r="25" spans="1:8" x14ac:dyDescent="0.2">
      <c r="A25" s="19" t="s">
        <v>500</v>
      </c>
      <c r="B25" s="18" t="s">
        <v>499</v>
      </c>
      <c r="C25" s="26"/>
      <c r="F25" s="18"/>
      <c r="G25" s="18"/>
      <c r="H25" s="18"/>
    </row>
    <row r="26" spans="1:8" x14ac:dyDescent="0.2">
      <c r="A26" s="19" t="s">
        <v>526</v>
      </c>
      <c r="B26" s="18" t="s">
        <v>525</v>
      </c>
      <c r="C26" s="26"/>
      <c r="F26" s="18"/>
      <c r="G26" s="18"/>
      <c r="H26" s="18"/>
    </row>
    <row r="27" spans="1:8" x14ac:dyDescent="0.2">
      <c r="A27" s="19" t="s">
        <v>576</v>
      </c>
      <c r="B27" s="18" t="s">
        <v>575</v>
      </c>
      <c r="C27" s="26"/>
      <c r="F27" s="18"/>
      <c r="G27" s="18"/>
      <c r="H27" s="18"/>
    </row>
    <row r="28" spans="1:8" x14ac:dyDescent="0.2">
      <c r="A28" s="19" t="s">
        <v>10</v>
      </c>
      <c r="B28" s="18" t="s">
        <v>9</v>
      </c>
      <c r="C28" s="26"/>
      <c r="F28" s="18"/>
      <c r="G28" s="18"/>
      <c r="H28" s="18"/>
    </row>
    <row r="29" spans="1:8" x14ac:dyDescent="0.2">
      <c r="A29" s="19" t="s">
        <v>518</v>
      </c>
      <c r="B29" s="18" t="s">
        <v>517</v>
      </c>
      <c r="C29" s="26"/>
      <c r="F29" s="18"/>
      <c r="G29" s="18"/>
      <c r="H29" s="18"/>
    </row>
    <row r="30" spans="1:8" x14ac:dyDescent="0.2">
      <c r="A30" s="19" t="s">
        <v>596</v>
      </c>
      <c r="B30" s="18" t="s">
        <v>595</v>
      </c>
      <c r="C30" s="26"/>
      <c r="F30" s="18"/>
      <c r="G30" s="18"/>
      <c r="H30" s="18"/>
    </row>
    <row r="31" spans="1:8" x14ac:dyDescent="0.2">
      <c r="A31" s="19" t="s">
        <v>22</v>
      </c>
      <c r="B31" s="18" t="s">
        <v>21</v>
      </c>
      <c r="C31" s="26"/>
      <c r="F31" s="18"/>
      <c r="G31" s="18"/>
      <c r="H31" s="18"/>
    </row>
    <row r="32" spans="1:8" x14ac:dyDescent="0.2">
      <c r="A32" s="19" t="s">
        <v>558</v>
      </c>
      <c r="B32" s="18" t="s">
        <v>557</v>
      </c>
      <c r="C32" s="26"/>
      <c r="F32" s="18"/>
      <c r="G32" s="18"/>
      <c r="H32" s="18"/>
    </row>
    <row r="33" spans="1:9" x14ac:dyDescent="0.2">
      <c r="A33" s="19" t="s">
        <v>392</v>
      </c>
      <c r="B33" s="18" t="s">
        <v>391</v>
      </c>
      <c r="C33" s="26"/>
      <c r="F33" s="18"/>
      <c r="G33" s="18"/>
      <c r="H33" s="18"/>
    </row>
    <row r="34" spans="1:9" x14ac:dyDescent="0.2">
      <c r="A34" s="19" t="s">
        <v>80</v>
      </c>
      <c r="B34" s="18" t="s">
        <v>79</v>
      </c>
      <c r="C34" s="26"/>
      <c r="F34" s="18"/>
      <c r="G34" s="18"/>
      <c r="H34" s="18"/>
    </row>
    <row r="35" spans="1:9" x14ac:dyDescent="0.2">
      <c r="A35" s="19" t="s">
        <v>554</v>
      </c>
      <c r="B35" s="18" t="s">
        <v>553</v>
      </c>
      <c r="C35" s="26"/>
      <c r="F35" s="18"/>
      <c r="G35" s="18"/>
      <c r="H35" s="18"/>
    </row>
    <row r="36" spans="1:9" x14ac:dyDescent="0.2">
      <c r="A36" s="19" t="s">
        <v>180</v>
      </c>
      <c r="B36" s="18" t="s">
        <v>179</v>
      </c>
      <c r="C36" s="26"/>
      <c r="F36" s="18"/>
      <c r="G36" s="18"/>
      <c r="H36" s="18"/>
    </row>
    <row r="37" spans="1:9" x14ac:dyDescent="0.2">
      <c r="A37" s="19" t="s">
        <v>262</v>
      </c>
      <c r="B37" s="18" t="s">
        <v>261</v>
      </c>
      <c r="C37" s="26"/>
      <c r="F37" s="18"/>
      <c r="G37" s="18"/>
      <c r="H37" s="18"/>
    </row>
    <row r="38" spans="1:9" x14ac:dyDescent="0.2">
      <c r="A38" s="19" t="s">
        <v>580</v>
      </c>
      <c r="B38" s="18" t="s">
        <v>579</v>
      </c>
      <c r="C38" s="26"/>
      <c r="F38" s="18"/>
      <c r="G38" s="18"/>
      <c r="H38" s="18"/>
    </row>
    <row r="39" spans="1:9" x14ac:dyDescent="0.2">
      <c r="A39" s="19" t="s">
        <v>178</v>
      </c>
      <c r="B39" s="18" t="s">
        <v>177</v>
      </c>
      <c r="C39" s="26"/>
      <c r="F39" s="18"/>
      <c r="G39" s="18"/>
      <c r="H39" s="18"/>
    </row>
    <row r="40" spans="1:9" x14ac:dyDescent="0.2">
      <c r="A40" s="19" t="s">
        <v>302</v>
      </c>
      <c r="B40" s="18" t="s">
        <v>301</v>
      </c>
      <c r="C40" s="26"/>
      <c r="F40" s="18"/>
      <c r="G40" s="18"/>
      <c r="H40" s="18"/>
    </row>
    <row r="41" spans="1:9" x14ac:dyDescent="0.2">
      <c r="A41" s="19" t="s">
        <v>168</v>
      </c>
      <c r="B41" s="18" t="s">
        <v>167</v>
      </c>
      <c r="C41" s="26"/>
      <c r="F41" s="18"/>
      <c r="G41" s="18"/>
      <c r="H41" s="18"/>
    </row>
    <row r="42" spans="1:9" x14ac:dyDescent="0.2">
      <c r="A42" s="19" t="s">
        <v>464</v>
      </c>
      <c r="B42" s="18" t="s">
        <v>463</v>
      </c>
      <c r="C42" s="26"/>
      <c r="F42" s="18"/>
      <c r="G42" s="18"/>
      <c r="H42" s="18"/>
    </row>
    <row r="43" spans="1:9" x14ac:dyDescent="0.2">
      <c r="A43" s="19" t="s">
        <v>506</v>
      </c>
      <c r="B43" s="18" t="s">
        <v>505</v>
      </c>
      <c r="C43" s="26"/>
      <c r="F43" s="18"/>
      <c r="G43" s="18"/>
      <c r="H43" s="18"/>
    </row>
    <row r="44" spans="1:9" x14ac:dyDescent="0.2">
      <c r="A44" s="19" t="s">
        <v>292</v>
      </c>
      <c r="B44" s="18" t="s">
        <v>291</v>
      </c>
      <c r="C44" s="26"/>
      <c r="F44" s="18"/>
      <c r="G44" s="18"/>
      <c r="H44" s="18"/>
    </row>
    <row r="45" spans="1:9" x14ac:dyDescent="0.2">
      <c r="A45" s="19" t="s">
        <v>216</v>
      </c>
      <c r="B45" s="18" t="s">
        <v>215</v>
      </c>
      <c r="C45" s="26"/>
      <c r="F45" s="18"/>
      <c r="G45" s="18"/>
      <c r="H45" s="18"/>
      <c r="I45" s="6"/>
    </row>
    <row r="46" spans="1:9" x14ac:dyDescent="0.2">
      <c r="A46" s="19" t="s">
        <v>420</v>
      </c>
      <c r="B46" s="18" t="s">
        <v>419</v>
      </c>
      <c r="C46" s="26"/>
      <c r="F46" s="18"/>
      <c r="G46" s="18"/>
      <c r="H46" s="18"/>
    </row>
    <row r="47" spans="1:9" s="6" customFormat="1" x14ac:dyDescent="0.2">
      <c r="A47" s="19" t="s">
        <v>264</v>
      </c>
      <c r="B47" s="18" t="s">
        <v>263</v>
      </c>
      <c r="C47" s="26"/>
      <c r="D47" s="15"/>
      <c r="E47"/>
      <c r="F47" s="18"/>
      <c r="G47" s="18"/>
      <c r="H47" s="18"/>
      <c r="I47"/>
    </row>
    <row r="48" spans="1:9" x14ac:dyDescent="0.2">
      <c r="A48" s="19" t="s">
        <v>562</v>
      </c>
      <c r="B48" s="18" t="s">
        <v>561</v>
      </c>
      <c r="C48" s="26"/>
      <c r="F48" s="18"/>
      <c r="G48" s="18"/>
      <c r="H48" s="18"/>
    </row>
    <row r="49" spans="1:8" x14ac:dyDescent="0.2">
      <c r="A49" s="19" t="s">
        <v>194</v>
      </c>
      <c r="B49" s="18" t="s">
        <v>193</v>
      </c>
      <c r="C49" s="26"/>
      <c r="F49" s="18"/>
      <c r="G49" s="18"/>
      <c r="H49" s="18"/>
    </row>
    <row r="50" spans="1:8" x14ac:dyDescent="0.2">
      <c r="A50" s="19" t="s">
        <v>234</v>
      </c>
      <c r="B50" s="18" t="s">
        <v>233</v>
      </c>
      <c r="C50" s="26"/>
      <c r="F50" s="18"/>
      <c r="G50" s="18"/>
      <c r="H50" s="18"/>
    </row>
    <row r="51" spans="1:8" x14ac:dyDescent="0.2">
      <c r="A51" s="19" t="s">
        <v>524</v>
      </c>
      <c r="B51" s="18" t="s">
        <v>523</v>
      </c>
      <c r="C51" s="26"/>
      <c r="F51" s="18"/>
      <c r="G51" s="18"/>
      <c r="H51" s="18"/>
    </row>
    <row r="52" spans="1:8" x14ac:dyDescent="0.2">
      <c r="A52" s="19" t="s">
        <v>72</v>
      </c>
      <c r="B52" s="18" t="s">
        <v>71</v>
      </c>
      <c r="C52" s="26"/>
      <c r="F52" s="18"/>
      <c r="G52" s="18"/>
      <c r="H52" s="18"/>
    </row>
    <row r="53" spans="1:8" x14ac:dyDescent="0.2">
      <c r="A53" s="19" t="s">
        <v>118</v>
      </c>
      <c r="B53" s="18" t="s">
        <v>117</v>
      </c>
      <c r="C53" s="26"/>
      <c r="F53" s="18"/>
      <c r="G53" s="18"/>
      <c r="H53" s="18"/>
    </row>
    <row r="54" spans="1:8" x14ac:dyDescent="0.2">
      <c r="A54" s="19" t="s">
        <v>416</v>
      </c>
      <c r="B54" s="18" t="s">
        <v>415</v>
      </c>
      <c r="C54" s="26"/>
      <c r="F54" s="18"/>
      <c r="G54" s="18"/>
      <c r="H54" s="18"/>
    </row>
    <row r="55" spans="1:8" x14ac:dyDescent="0.2">
      <c r="A55" s="19" t="s">
        <v>434</v>
      </c>
      <c r="B55" s="18" t="s">
        <v>433</v>
      </c>
      <c r="C55" s="26"/>
      <c r="F55" s="18"/>
      <c r="G55" s="18"/>
      <c r="H55" s="18"/>
    </row>
    <row r="56" spans="1:8" x14ac:dyDescent="0.2">
      <c r="A56" s="19" t="s">
        <v>538</v>
      </c>
      <c r="B56" s="18" t="s">
        <v>537</v>
      </c>
      <c r="C56" s="26"/>
      <c r="F56" s="18"/>
      <c r="G56" s="18"/>
      <c r="H56" s="18"/>
    </row>
    <row r="57" spans="1:8" x14ac:dyDescent="0.2">
      <c r="A57" s="19" t="s">
        <v>238</v>
      </c>
      <c r="B57" s="18" t="s">
        <v>237</v>
      </c>
      <c r="C57" s="26"/>
      <c r="F57" s="18"/>
      <c r="G57" s="18"/>
      <c r="H57" s="18"/>
    </row>
    <row r="58" spans="1:8" x14ac:dyDescent="0.2">
      <c r="A58" s="19" t="s">
        <v>58</v>
      </c>
      <c r="B58" s="18" t="s">
        <v>57</v>
      </c>
      <c r="C58" s="26"/>
      <c r="F58" s="18"/>
      <c r="G58" s="18"/>
      <c r="H58" s="18"/>
    </row>
    <row r="59" spans="1:8" x14ac:dyDescent="0.2">
      <c r="A59" s="19" t="s">
        <v>374</v>
      </c>
      <c r="B59" s="18" t="s">
        <v>373</v>
      </c>
      <c r="C59" s="26"/>
      <c r="F59" s="18"/>
      <c r="G59" s="18"/>
      <c r="H59" s="18"/>
    </row>
    <row r="60" spans="1:8" x14ac:dyDescent="0.2">
      <c r="A60" s="19" t="s">
        <v>94</v>
      </c>
      <c r="B60" s="18" t="s">
        <v>93</v>
      </c>
      <c r="C60" s="26"/>
      <c r="F60" s="18"/>
      <c r="G60" s="18"/>
      <c r="H60" s="18"/>
    </row>
    <row r="61" spans="1:8" x14ac:dyDescent="0.2">
      <c r="A61" s="19" t="s">
        <v>362</v>
      </c>
      <c r="B61" s="18" t="s">
        <v>361</v>
      </c>
      <c r="C61" s="26"/>
      <c r="F61" s="18"/>
      <c r="G61" s="18"/>
      <c r="H61" s="18"/>
    </row>
    <row r="62" spans="1:8" x14ac:dyDescent="0.2">
      <c r="A62" s="19" t="s">
        <v>46</v>
      </c>
      <c r="B62" s="18" t="s">
        <v>45</v>
      </c>
      <c r="C62" s="26"/>
      <c r="F62" s="18"/>
      <c r="G62" s="18"/>
      <c r="H62" s="18"/>
    </row>
    <row r="63" spans="1:8" x14ac:dyDescent="0.2">
      <c r="A63" s="19" t="s">
        <v>130</v>
      </c>
      <c r="B63" s="18" t="s">
        <v>129</v>
      </c>
      <c r="C63" s="26"/>
      <c r="F63" s="18"/>
      <c r="G63" s="18"/>
      <c r="H63" s="18"/>
    </row>
    <row r="64" spans="1:8" x14ac:dyDescent="0.2">
      <c r="A64" s="19" t="s">
        <v>128</v>
      </c>
      <c r="B64" s="18" t="s">
        <v>127</v>
      </c>
      <c r="C64" s="26"/>
      <c r="F64" s="18"/>
      <c r="G64" s="18"/>
      <c r="H64" s="18"/>
    </row>
    <row r="65" spans="1:9" x14ac:dyDescent="0.2">
      <c r="A65" s="19" t="s">
        <v>336</v>
      </c>
      <c r="B65" s="18" t="s">
        <v>335</v>
      </c>
      <c r="C65" s="26"/>
      <c r="F65" s="18"/>
      <c r="G65" s="18"/>
      <c r="H65" s="18"/>
    </row>
    <row r="66" spans="1:9" x14ac:dyDescent="0.2">
      <c r="A66" s="19" t="s">
        <v>358</v>
      </c>
      <c r="B66" s="18" t="s">
        <v>357</v>
      </c>
      <c r="C66" s="26"/>
      <c r="F66" s="18"/>
      <c r="G66" s="18"/>
      <c r="H66" s="18"/>
      <c r="I66" s="13"/>
    </row>
    <row r="67" spans="1:9" x14ac:dyDescent="0.2">
      <c r="A67" s="19" t="s">
        <v>68</v>
      </c>
      <c r="B67" s="18" t="s">
        <v>67</v>
      </c>
      <c r="C67" s="26"/>
      <c r="F67" s="18"/>
      <c r="G67" s="18"/>
      <c r="H67" s="18"/>
    </row>
    <row r="68" spans="1:9" x14ac:dyDescent="0.2">
      <c r="A68" s="19" t="s">
        <v>408</v>
      </c>
      <c r="B68" s="18" t="s">
        <v>407</v>
      </c>
      <c r="C68" s="26"/>
      <c r="F68" s="18"/>
      <c r="G68" s="18"/>
      <c r="H68" s="18"/>
    </row>
    <row r="69" spans="1:9" x14ac:dyDescent="0.2">
      <c r="A69" s="19" t="s">
        <v>66</v>
      </c>
      <c r="B69" s="18" t="s">
        <v>65</v>
      </c>
      <c r="C69" s="26"/>
      <c r="F69" s="18"/>
      <c r="G69" s="18"/>
      <c r="H69" s="18"/>
    </row>
    <row r="70" spans="1:9" x14ac:dyDescent="0.2">
      <c r="A70" s="19" t="s">
        <v>152</v>
      </c>
      <c r="B70" s="18" t="s">
        <v>151</v>
      </c>
      <c r="C70" s="26"/>
      <c r="F70" s="18"/>
      <c r="G70" s="18"/>
      <c r="H70" s="18"/>
    </row>
    <row r="71" spans="1:9" x14ac:dyDescent="0.2">
      <c r="A71" s="19" t="s">
        <v>266</v>
      </c>
      <c r="B71" s="18" t="s">
        <v>265</v>
      </c>
      <c r="C71" s="26"/>
      <c r="F71" s="18"/>
      <c r="G71" s="18"/>
      <c r="H71" s="18"/>
    </row>
    <row r="72" spans="1:9" x14ac:dyDescent="0.2">
      <c r="A72" s="19" t="s">
        <v>380</v>
      </c>
      <c r="B72" s="18" t="s">
        <v>379</v>
      </c>
      <c r="C72" s="26"/>
      <c r="F72" s="18"/>
      <c r="G72" s="18"/>
      <c r="H72" s="18"/>
    </row>
    <row r="73" spans="1:9" x14ac:dyDescent="0.2">
      <c r="A73" s="19" t="s">
        <v>476</v>
      </c>
      <c r="B73" s="18" t="s">
        <v>475</v>
      </c>
      <c r="C73" s="26"/>
      <c r="F73" s="18"/>
      <c r="G73" s="18"/>
      <c r="H73" s="18"/>
    </row>
    <row r="74" spans="1:9" x14ac:dyDescent="0.2">
      <c r="A74" s="19" t="s">
        <v>288</v>
      </c>
      <c r="B74" s="18" t="s">
        <v>287</v>
      </c>
      <c r="C74" s="26"/>
      <c r="F74" s="18"/>
      <c r="G74" s="18"/>
      <c r="H74" s="18"/>
    </row>
    <row r="75" spans="1:9" x14ac:dyDescent="0.2">
      <c r="A75" s="19" t="s">
        <v>220</v>
      </c>
      <c r="B75" s="18" t="s">
        <v>219</v>
      </c>
      <c r="C75" s="26"/>
      <c r="F75" s="18"/>
      <c r="G75" s="18"/>
      <c r="H75" s="18"/>
    </row>
    <row r="76" spans="1:9" x14ac:dyDescent="0.2">
      <c r="A76" s="19" t="s">
        <v>192</v>
      </c>
      <c r="B76" s="18" t="s">
        <v>191</v>
      </c>
      <c r="C76" s="26"/>
      <c r="F76" s="18"/>
      <c r="G76" s="18"/>
      <c r="H76" s="18"/>
    </row>
    <row r="77" spans="1:9" x14ac:dyDescent="0.2">
      <c r="A77" s="19" t="s">
        <v>310</v>
      </c>
      <c r="B77" s="18" t="s">
        <v>309</v>
      </c>
      <c r="C77" s="26"/>
      <c r="F77" s="18"/>
      <c r="G77" s="18"/>
      <c r="H77" s="18"/>
    </row>
    <row r="78" spans="1:9" x14ac:dyDescent="0.2">
      <c r="A78" s="19" t="s">
        <v>396</v>
      </c>
      <c r="B78" s="18" t="s">
        <v>395</v>
      </c>
      <c r="C78" s="26"/>
      <c r="F78" s="18"/>
      <c r="G78" s="18"/>
      <c r="H78" s="18"/>
    </row>
    <row r="79" spans="1:9" x14ac:dyDescent="0.2">
      <c r="A79" s="19" t="s">
        <v>174</v>
      </c>
      <c r="B79" s="18" t="s">
        <v>173</v>
      </c>
      <c r="C79" s="26"/>
      <c r="F79" s="18"/>
      <c r="G79" s="18"/>
      <c r="H79" s="18"/>
    </row>
    <row r="80" spans="1:9" x14ac:dyDescent="0.2">
      <c r="A80" s="19" t="s">
        <v>594</v>
      </c>
      <c r="B80" s="18" t="s">
        <v>593</v>
      </c>
      <c r="C80" s="26"/>
      <c r="F80" s="18"/>
      <c r="G80" s="18"/>
      <c r="H80" s="18"/>
    </row>
    <row r="81" spans="1:9" x14ac:dyDescent="0.2">
      <c r="A81" s="19" t="s">
        <v>60</v>
      </c>
      <c r="B81" s="18" t="s">
        <v>59</v>
      </c>
      <c r="C81" s="26"/>
      <c r="F81" s="18"/>
      <c r="G81" s="18"/>
      <c r="H81" s="18"/>
    </row>
    <row r="82" spans="1:9" x14ac:dyDescent="0.2">
      <c r="A82" s="19" t="s">
        <v>208</v>
      </c>
      <c r="B82" s="18" t="s">
        <v>207</v>
      </c>
      <c r="C82" s="26"/>
      <c r="F82" s="18"/>
      <c r="G82" s="18"/>
      <c r="H82" s="18"/>
    </row>
    <row r="83" spans="1:9" x14ac:dyDescent="0.2">
      <c r="A83" s="19" t="s">
        <v>522</v>
      </c>
      <c r="B83" s="18" t="s">
        <v>521</v>
      </c>
      <c r="C83" s="26"/>
      <c r="F83" s="18"/>
      <c r="G83" s="18"/>
      <c r="H83" s="18"/>
    </row>
    <row r="84" spans="1:9" x14ac:dyDescent="0.2">
      <c r="A84" s="19" t="s">
        <v>62</v>
      </c>
      <c r="B84" s="18" t="s">
        <v>61</v>
      </c>
      <c r="C84" s="26"/>
      <c r="F84" s="18"/>
      <c r="G84" s="18"/>
      <c r="H84" s="18"/>
    </row>
    <row r="85" spans="1:9" x14ac:dyDescent="0.2">
      <c r="A85" s="19" t="s">
        <v>556</v>
      </c>
      <c r="B85" s="18" t="s">
        <v>555</v>
      </c>
      <c r="C85" s="26"/>
      <c r="F85" s="18"/>
      <c r="G85" s="18"/>
      <c r="H85" s="18"/>
    </row>
    <row r="86" spans="1:9" x14ac:dyDescent="0.2">
      <c r="A86" s="19" t="s">
        <v>124</v>
      </c>
      <c r="B86" s="18" t="s">
        <v>123</v>
      </c>
      <c r="C86" s="26"/>
      <c r="F86" s="18"/>
      <c r="G86" s="18"/>
      <c r="H86" s="18"/>
    </row>
    <row r="87" spans="1:9" x14ac:dyDescent="0.2">
      <c r="A87" s="19" t="s">
        <v>82</v>
      </c>
      <c r="B87" s="18" t="s">
        <v>81</v>
      </c>
      <c r="C87" s="26"/>
      <c r="F87" s="18"/>
      <c r="G87" s="18"/>
      <c r="H87" s="18"/>
    </row>
    <row r="88" spans="1:9" x14ac:dyDescent="0.2">
      <c r="A88" s="19" t="s">
        <v>304</v>
      </c>
      <c r="B88" s="18" t="s">
        <v>303</v>
      </c>
      <c r="C88" s="26"/>
      <c r="F88" s="18"/>
      <c r="G88" s="18"/>
      <c r="H88" s="18"/>
    </row>
    <row r="89" spans="1:9" x14ac:dyDescent="0.2">
      <c r="A89" s="19" t="s">
        <v>502</v>
      </c>
      <c r="B89" s="18" t="s">
        <v>501</v>
      </c>
      <c r="C89" s="26"/>
      <c r="F89" s="18"/>
      <c r="G89" s="18"/>
      <c r="H89" s="18"/>
    </row>
    <row r="90" spans="1:9" x14ac:dyDescent="0.2">
      <c r="A90" s="19" t="s">
        <v>590</v>
      </c>
      <c r="B90" s="18" t="s">
        <v>589</v>
      </c>
      <c r="C90" s="26"/>
      <c r="F90" s="18"/>
      <c r="G90" s="18"/>
      <c r="H90" s="18"/>
    </row>
    <row r="91" spans="1:9" s="6" customFormat="1" x14ac:dyDescent="0.2">
      <c r="A91" s="19" t="s">
        <v>318</v>
      </c>
      <c r="B91" s="18" t="s">
        <v>317</v>
      </c>
      <c r="C91" s="26"/>
      <c r="D91" s="15"/>
      <c r="E91"/>
      <c r="F91" s="18"/>
      <c r="G91" s="18"/>
      <c r="H91" s="18"/>
      <c r="I91"/>
    </row>
    <row r="92" spans="1:9" x14ac:dyDescent="0.2">
      <c r="A92" s="19" t="s">
        <v>544</v>
      </c>
      <c r="B92" s="18" t="s">
        <v>543</v>
      </c>
      <c r="C92" s="26"/>
      <c r="F92" s="18"/>
      <c r="G92" s="18"/>
      <c r="H92" s="18"/>
    </row>
    <row r="93" spans="1:9" x14ac:dyDescent="0.2">
      <c r="A93" s="19" t="s">
        <v>84</v>
      </c>
      <c r="B93" s="18" t="s">
        <v>83</v>
      </c>
      <c r="C93" s="26"/>
      <c r="F93" s="18"/>
      <c r="G93" s="18"/>
      <c r="H93" s="18"/>
    </row>
    <row r="94" spans="1:9" x14ac:dyDescent="0.2">
      <c r="A94" s="19" t="s">
        <v>30</v>
      </c>
      <c r="B94" s="18" t="s">
        <v>29</v>
      </c>
      <c r="C94" s="26"/>
      <c r="F94" s="18"/>
      <c r="G94" s="18"/>
      <c r="H94" s="18"/>
    </row>
    <row r="95" spans="1:9" s="13" customFormat="1" x14ac:dyDescent="0.2">
      <c r="A95" s="19" t="s">
        <v>484</v>
      </c>
      <c r="B95" s="18" t="s">
        <v>483</v>
      </c>
      <c r="C95" s="26"/>
      <c r="D95" s="15"/>
      <c r="E95"/>
      <c r="F95" s="18"/>
      <c r="G95" s="18"/>
      <c r="H95" s="18"/>
      <c r="I95"/>
    </row>
    <row r="96" spans="1:9" x14ac:dyDescent="0.2">
      <c r="A96" s="19"/>
      <c r="B96" s="18"/>
      <c r="C96" s="26"/>
      <c r="F96" s="18"/>
      <c r="G96" s="18"/>
      <c r="H96" s="18"/>
    </row>
    <row r="97" spans="1:8" x14ac:dyDescent="0.2">
      <c r="A97" s="19"/>
      <c r="B97" s="18"/>
      <c r="C97" s="26"/>
      <c r="D97" s="19"/>
      <c r="F97" s="18"/>
      <c r="G97" s="18"/>
      <c r="H97" s="18"/>
    </row>
    <row r="98" spans="1:8" x14ac:dyDescent="0.2">
      <c r="B98" s="18"/>
    </row>
    <row r="99" spans="1:8" x14ac:dyDescent="0.2">
      <c r="B99" s="21"/>
    </row>
    <row r="100" spans="1:8" x14ac:dyDescent="0.2">
      <c r="B100" s="21"/>
    </row>
    <row r="101" spans="1:8" x14ac:dyDescent="0.2">
      <c r="B101" s="21"/>
    </row>
    <row r="102" spans="1:8" x14ac:dyDescent="0.2">
      <c r="B102" s="18"/>
    </row>
    <row r="103" spans="1:8" x14ac:dyDescent="0.2">
      <c r="B103" s="21"/>
    </row>
    <row r="104" spans="1:8" x14ac:dyDescent="0.2">
      <c r="B104" s="18"/>
    </row>
    <row r="105" spans="1:8" x14ac:dyDescent="0.2">
      <c r="B105" s="18"/>
    </row>
    <row r="106" spans="1:8" x14ac:dyDescent="0.2">
      <c r="B106" s="21"/>
    </row>
    <row r="107" spans="1:8" x14ac:dyDescent="0.2">
      <c r="B107" s="21"/>
    </row>
    <row r="108" spans="1:8" x14ac:dyDescent="0.2">
      <c r="B108" s="21"/>
    </row>
    <row r="109" spans="1:8" x14ac:dyDescent="0.2">
      <c r="B109" s="18"/>
    </row>
    <row r="110" spans="1:8" x14ac:dyDescent="0.2">
      <c r="B110" s="21"/>
    </row>
    <row r="111" spans="1:8" x14ac:dyDescent="0.2">
      <c r="B111" s="21"/>
    </row>
    <row r="112" spans="1:8" x14ac:dyDescent="0.2">
      <c r="B112" s="21"/>
    </row>
    <row r="113" spans="2:4" x14ac:dyDescent="0.2">
      <c r="B113" s="21"/>
    </row>
    <row r="114" spans="2:4" x14ac:dyDescent="0.2">
      <c r="B114" s="18"/>
    </row>
    <row r="115" spans="2:4" x14ac:dyDescent="0.2">
      <c r="B115" s="21"/>
    </row>
    <row r="116" spans="2:4" x14ac:dyDescent="0.2">
      <c r="B116" s="21"/>
    </row>
    <row r="117" spans="2:4" s="18" customFormat="1" x14ac:dyDescent="0.2">
      <c r="B117" s="21"/>
      <c r="C117" s="22"/>
      <c r="D117" s="16"/>
    </row>
    <row r="118" spans="2:4" x14ac:dyDescent="0.2">
      <c r="B118" s="21"/>
    </row>
    <row r="119" spans="2:4" x14ac:dyDescent="0.2">
      <c r="B119" s="21"/>
    </row>
    <row r="120" spans="2:4" x14ac:dyDescent="0.2">
      <c r="B120" s="21"/>
    </row>
    <row r="121" spans="2:4" x14ac:dyDescent="0.2">
      <c r="B121" s="21"/>
    </row>
    <row r="122" spans="2:4" x14ac:dyDescent="0.2">
      <c r="B122" s="21"/>
    </row>
    <row r="123" spans="2:4" x14ac:dyDescent="0.2">
      <c r="B123" s="21"/>
    </row>
    <row r="124" spans="2:4" x14ac:dyDescent="0.2">
      <c r="B124" s="21"/>
    </row>
    <row r="125" spans="2:4" x14ac:dyDescent="0.2">
      <c r="B125" s="21"/>
    </row>
    <row r="126" spans="2:4" x14ac:dyDescent="0.2">
      <c r="B126" s="21"/>
    </row>
    <row r="127" spans="2:4" x14ac:dyDescent="0.2">
      <c r="B127" s="21"/>
    </row>
    <row r="128" spans="2:4" x14ac:dyDescent="0.2">
      <c r="B128" s="21"/>
    </row>
    <row r="129" spans="2:4" x14ac:dyDescent="0.2">
      <c r="B129" s="21"/>
    </row>
    <row r="130" spans="2:4" x14ac:dyDescent="0.2">
      <c r="B130" s="21"/>
    </row>
    <row r="131" spans="2:4" x14ac:dyDescent="0.2">
      <c r="B131" s="21"/>
      <c r="C131" s="22"/>
      <c r="D131" s="16"/>
    </row>
    <row r="132" spans="2:4" x14ac:dyDescent="0.2">
      <c r="B132" s="21"/>
    </row>
    <row r="133" spans="2:4" x14ac:dyDescent="0.2">
      <c r="B133" s="18"/>
    </row>
    <row r="134" spans="2:4" x14ac:dyDescent="0.2">
      <c r="B134" s="21"/>
    </row>
    <row r="135" spans="2:4" x14ac:dyDescent="0.2">
      <c r="B135" s="18"/>
    </row>
    <row r="136" spans="2:4" x14ac:dyDescent="0.2">
      <c r="B136" s="21"/>
    </row>
    <row r="137" spans="2:4" x14ac:dyDescent="0.2">
      <c r="B137" s="21"/>
    </row>
    <row r="138" spans="2:4" x14ac:dyDescent="0.2">
      <c r="B138" s="21"/>
      <c r="C138" s="23"/>
      <c r="D138" s="19"/>
    </row>
    <row r="139" spans="2:4" x14ac:dyDescent="0.2">
      <c r="B139" s="21"/>
      <c r="C139" s="23"/>
      <c r="D139" s="19"/>
    </row>
    <row r="140" spans="2:4" x14ac:dyDescent="0.2">
      <c r="B140" s="21"/>
      <c r="C140" s="23"/>
      <c r="D140" s="19"/>
    </row>
    <row r="141" spans="2:4" x14ac:dyDescent="0.2">
      <c r="B141" s="21"/>
      <c r="C141" s="23"/>
      <c r="D141" s="19"/>
    </row>
    <row r="142" spans="2:4" x14ac:dyDescent="0.2">
      <c r="B142" s="21"/>
      <c r="C142" s="23"/>
      <c r="D142" s="19"/>
    </row>
    <row r="143" spans="2:4" x14ac:dyDescent="0.2">
      <c r="B143" s="21"/>
      <c r="C143" s="23"/>
      <c r="D143" s="19"/>
    </row>
    <row r="144" spans="2:4" s="13" customFormat="1" x14ac:dyDescent="0.2">
      <c r="B144" s="21"/>
      <c r="C144" s="23"/>
      <c r="D144" s="19"/>
    </row>
    <row r="145" spans="2:4" x14ac:dyDescent="0.2">
      <c r="B145" s="21"/>
      <c r="C145" s="23"/>
      <c r="D145" s="19"/>
    </row>
    <row r="146" spans="2:4" x14ac:dyDescent="0.2">
      <c r="B146" s="21"/>
      <c r="C146" s="23"/>
      <c r="D146" s="19"/>
    </row>
    <row r="147" spans="2:4" x14ac:dyDescent="0.2">
      <c r="B147" s="21"/>
      <c r="C147" s="23"/>
      <c r="D147" s="19"/>
    </row>
    <row r="148" spans="2:4" x14ac:dyDescent="0.2">
      <c r="B148" s="21"/>
      <c r="C148" s="23"/>
      <c r="D148" s="19"/>
    </row>
    <row r="149" spans="2:4" x14ac:dyDescent="0.2">
      <c r="B149" s="21"/>
      <c r="C149" s="23"/>
      <c r="D149" s="19"/>
    </row>
    <row r="150" spans="2:4" x14ac:dyDescent="0.2">
      <c r="B150" s="21"/>
      <c r="C150" s="23"/>
      <c r="D150" s="19"/>
    </row>
    <row r="151" spans="2:4" x14ac:dyDescent="0.2">
      <c r="B151" s="21"/>
      <c r="C151" s="23"/>
      <c r="D151" s="19"/>
    </row>
    <row r="152" spans="2:4" x14ac:dyDescent="0.2">
      <c r="B152" s="21"/>
      <c r="C152" s="23"/>
      <c r="D152" s="19"/>
    </row>
    <row r="153" spans="2:4" x14ac:dyDescent="0.2">
      <c r="B153" s="21"/>
      <c r="C153" s="23"/>
      <c r="D153" s="19"/>
    </row>
    <row r="154" spans="2:4" x14ac:dyDescent="0.2">
      <c r="B154" s="21"/>
      <c r="C154" s="23"/>
      <c r="D154" s="19"/>
    </row>
    <row r="155" spans="2:4" x14ac:dyDescent="0.2">
      <c r="B155" s="21"/>
      <c r="C155" s="23"/>
      <c r="D155" s="19"/>
    </row>
    <row r="156" spans="2:4" x14ac:dyDescent="0.2">
      <c r="B156" s="21"/>
      <c r="C156" s="23"/>
      <c r="D156" s="19"/>
    </row>
    <row r="157" spans="2:4" x14ac:dyDescent="0.2">
      <c r="B157" s="21"/>
      <c r="C157" s="23"/>
      <c r="D157" s="19"/>
    </row>
    <row r="158" spans="2:4" x14ac:dyDescent="0.2">
      <c r="B158" s="21"/>
      <c r="C158" s="23"/>
      <c r="D158" s="19"/>
    </row>
    <row r="159" spans="2:4" x14ac:dyDescent="0.2">
      <c r="B159" s="21"/>
      <c r="C159" s="23"/>
      <c r="D159" s="19"/>
    </row>
    <row r="160" spans="2:4" x14ac:dyDescent="0.2">
      <c r="B160" s="21"/>
      <c r="C160" s="23"/>
      <c r="D160" s="19"/>
    </row>
    <row r="161" spans="2:4" x14ac:dyDescent="0.2">
      <c r="B161" s="21"/>
      <c r="C161" s="23"/>
      <c r="D161" s="19"/>
    </row>
    <row r="162" spans="2:4" x14ac:dyDescent="0.2">
      <c r="B162" s="21"/>
      <c r="C162" s="23"/>
      <c r="D162" s="19"/>
    </row>
    <row r="163" spans="2:4" x14ac:dyDescent="0.2">
      <c r="B163" s="21"/>
      <c r="C163" s="23"/>
      <c r="D163" s="19"/>
    </row>
    <row r="164" spans="2:4" x14ac:dyDescent="0.2">
      <c r="B164" s="21"/>
      <c r="C164" s="23"/>
      <c r="D164" s="19"/>
    </row>
    <row r="165" spans="2:4" x14ac:dyDescent="0.2">
      <c r="B165" s="21"/>
      <c r="C165" s="23"/>
      <c r="D165" s="19"/>
    </row>
    <row r="166" spans="2:4" x14ac:dyDescent="0.2">
      <c r="B166" s="21"/>
      <c r="C166" s="23"/>
      <c r="D166" s="19"/>
    </row>
    <row r="167" spans="2:4" x14ac:dyDescent="0.2">
      <c r="B167" s="21"/>
      <c r="C167" s="23"/>
      <c r="D167" s="19"/>
    </row>
    <row r="168" spans="2:4" x14ac:dyDescent="0.2">
      <c r="B168" s="21"/>
      <c r="C168" s="23"/>
      <c r="D168" s="19"/>
    </row>
    <row r="169" spans="2:4" x14ac:dyDescent="0.2">
      <c r="B169" s="21"/>
      <c r="C169" s="23"/>
      <c r="D169" s="19"/>
    </row>
    <row r="170" spans="2:4" x14ac:dyDescent="0.2">
      <c r="B170" s="21"/>
      <c r="C170" s="23"/>
      <c r="D170" s="19"/>
    </row>
    <row r="171" spans="2:4" x14ac:dyDescent="0.2">
      <c r="B171" s="21"/>
      <c r="C171" s="23"/>
      <c r="D171" s="19"/>
    </row>
    <row r="172" spans="2:4" x14ac:dyDescent="0.2">
      <c r="B172" s="21"/>
      <c r="C172" s="23"/>
      <c r="D172" s="19"/>
    </row>
    <row r="173" spans="2:4" x14ac:dyDescent="0.2">
      <c r="B173" s="21"/>
      <c r="C173" s="23"/>
      <c r="D173" s="19"/>
    </row>
    <row r="174" spans="2:4" x14ac:dyDescent="0.2">
      <c r="B174" s="21"/>
      <c r="C174" s="23"/>
      <c r="D174" s="19"/>
    </row>
    <row r="175" spans="2:4" x14ac:dyDescent="0.2">
      <c r="B175" s="21"/>
      <c r="C175" s="23"/>
      <c r="D175" s="19"/>
    </row>
    <row r="176" spans="2:4" x14ac:dyDescent="0.2">
      <c r="C176" s="24"/>
    </row>
    <row r="177" spans="3:3" x14ac:dyDescent="0.2">
      <c r="C177" s="24"/>
    </row>
    <row r="178" spans="3:3" x14ac:dyDescent="0.2">
      <c r="C178" s="24"/>
    </row>
    <row r="179" spans="3:3" x14ac:dyDescent="0.2">
      <c r="C179" s="24"/>
    </row>
    <row r="180" spans="3:3" x14ac:dyDescent="0.2">
      <c r="C180" s="24"/>
    </row>
    <row r="181" spans="3:3" x14ac:dyDescent="0.2">
      <c r="C181" s="24"/>
    </row>
    <row r="182" spans="3:3" x14ac:dyDescent="0.2">
      <c r="C182" s="24"/>
    </row>
    <row r="183" spans="3:3" x14ac:dyDescent="0.2">
      <c r="C183" s="24"/>
    </row>
    <row r="184" spans="3:3" x14ac:dyDescent="0.2">
      <c r="C184" s="24"/>
    </row>
    <row r="185" spans="3:3" x14ac:dyDescent="0.2">
      <c r="C185" s="24"/>
    </row>
    <row r="186" spans="3:3" x14ac:dyDescent="0.2">
      <c r="C186" s="24"/>
    </row>
    <row r="187" spans="3:3" x14ac:dyDescent="0.2">
      <c r="C187" s="24"/>
    </row>
    <row r="188" spans="3:3" x14ac:dyDescent="0.2">
      <c r="C188" s="24"/>
    </row>
    <row r="189" spans="3:3" x14ac:dyDescent="0.2">
      <c r="C189" s="24"/>
    </row>
    <row r="190" spans="3:3" x14ac:dyDescent="0.2">
      <c r="C190" s="24"/>
    </row>
    <row r="191" spans="3:3" x14ac:dyDescent="0.2">
      <c r="C191" s="24"/>
    </row>
    <row r="192" spans="3:3" x14ac:dyDescent="0.2">
      <c r="C192" s="24"/>
    </row>
    <row r="193" spans="3:3" x14ac:dyDescent="0.2">
      <c r="C193" s="24"/>
    </row>
    <row r="194" spans="3:3" x14ac:dyDescent="0.2">
      <c r="C194" s="24"/>
    </row>
    <row r="195" spans="3:3" x14ac:dyDescent="0.2">
      <c r="C195" s="24"/>
    </row>
    <row r="196" spans="3:3" x14ac:dyDescent="0.2">
      <c r="C196" s="24"/>
    </row>
    <row r="197" spans="3:3" x14ac:dyDescent="0.2">
      <c r="C197" s="24"/>
    </row>
    <row r="198" spans="3:3" x14ac:dyDescent="0.2">
      <c r="C198" s="24"/>
    </row>
    <row r="199" spans="3:3" x14ac:dyDescent="0.2">
      <c r="C199" s="24"/>
    </row>
    <row r="200" spans="3:3" x14ac:dyDescent="0.2">
      <c r="C200" s="24"/>
    </row>
  </sheetData>
  <sortState xmlns:xlrd2="http://schemas.microsoft.com/office/spreadsheetml/2017/richdata2" ref="A6:D100">
    <sortCondition descending="1" ref="D6:D100"/>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8:19Z</dcterms:created>
  <dcterms:modified xsi:type="dcterms:W3CDTF">2019-06-14T19:17:49Z</dcterms:modified>
</cp:coreProperties>
</file>